2018</v>
      </c>
      <c r="B2464" s="27">
        <v>55117</v>
      </c>
      <c r="C2464" s="28" t="s">
        <v>243</v>
      </c>
      <c r="D2464" s="28" t="s">
        <v>244</v>
      </c>
      <c r="E2464" s="40">
        <v>191649</v>
      </c>
      <c r="F2464" s="41">
        <v>1.04</v>
      </c>
      <c r="G2464" s="40" t="s">
        <v>256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3</v>
      </c>
      <c r="D2465" s="28" t="s">
        <v>244</v>
      </c>
      <c r="E2465" s="40">
        <v>709525</v>
      </c>
      <c r="F2465" s="41">
        <v>1.04</v>
      </c>
      <c r="G2465" s="40" t="s">
        <v>256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3</v>
      </c>
      <c r="D2466" s="28" t="s">
        <v>244</v>
      </c>
      <c r="E2466" s="40">
        <v>772849</v>
      </c>
      <c r="F2466" s="41">
        <v>1.04</v>
      </c>
      <c r="G2466" s="40" t="s">
        <v>256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3</v>
      </c>
      <c r="D2467" s="28" t="s">
        <v>244</v>
      </c>
      <c r="E2467" s="40">
        <v>196680</v>
      </c>
      <c r="F2467" s="41">
        <v>1.032</v>
      </c>
      <c r="G2467" s="40" t="s">
        <v>256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3</v>
      </c>
      <c r="D2468" s="28" t="s">
        <v>244</v>
      </c>
      <c r="E2468" s="40">
        <v>15065</v>
      </c>
      <c r="F2468" s="41">
        <v>1.0069999999999999</v>
      </c>
      <c r="G2468" s="40" t="s">
        <v>256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3</v>
      </c>
      <c r="D2469" s="28" t="s">
        <v>244</v>
      </c>
      <c r="E2469" s="40">
        <v>2419136</v>
      </c>
      <c r="F2469" s="41">
        <v>1.032</v>
      </c>
      <c r="G2469" s="40" t="s">
        <v>256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3</v>
      </c>
      <c r="D2470" s="28" t="s">
        <v>244</v>
      </c>
      <c r="E2470" s="40">
        <v>188960</v>
      </c>
      <c r="F2470" s="41">
        <v>1.099</v>
      </c>
      <c r="G2470" s="40" t="s">
        <v>256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3</v>
      </c>
      <c r="D2471" s="28" t="s">
        <v>244</v>
      </c>
      <c r="E2471" s="40">
        <v>819</v>
      </c>
      <c r="F2471" s="41">
        <v>1.03</v>
      </c>
      <c r="G2471" s="40" t="s">
        <v>256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3</v>
      </c>
      <c r="D2472" s="28" t="s">
        <v>244</v>
      </c>
      <c r="E2472" s="40">
        <v>299219</v>
      </c>
      <c r="F2472" s="41">
        <v>1.03</v>
      </c>
      <c r="G2472" s="40" t="s">
        <v>256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3</v>
      </c>
      <c r="D2473" s="28" t="s">
        <v>244</v>
      </c>
      <c r="E2473" s="40">
        <v>3723545</v>
      </c>
      <c r="F2473" s="41">
        <v>1</v>
      </c>
      <c r="G2473" s="40" t="s">
        <v>256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3</v>
      </c>
      <c r="D2474" s="28" t="s">
        <v>244</v>
      </c>
      <c r="E2474" s="40">
        <v>1416446</v>
      </c>
      <c r="F2474" s="41">
        <v>1.032</v>
      </c>
      <c r="G2474" s="40" t="s">
        <v>256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3</v>
      </c>
      <c r="D2475" s="28" t="s">
        <v>244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3</v>
      </c>
      <c r="D2476" s="28" t="s">
        <v>244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3</v>
      </c>
      <c r="D2477" s="28" t="s">
        <v>244</v>
      </c>
      <c r="E2477" s="40">
        <v>19860</v>
      </c>
      <c r="F2477" s="41">
        <v>1.0349999999999999</v>
      </c>
      <c r="G2477" s="40" t="s">
        <v>256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3</v>
      </c>
      <c r="D2478" s="28" t="s">
        <v>244</v>
      </c>
      <c r="E2478" s="40">
        <v>861220</v>
      </c>
      <c r="F2478" s="41">
        <v>1.0349999999999999</v>
      </c>
      <c r="G2478" s="40" t="s">
        <v>256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3</v>
      </c>
      <c r="D2479" s="28" t="s">
        <v>244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3</v>
      </c>
      <c r="D2480" s="28" t="s">
        <v>244</v>
      </c>
      <c r="E2480" s="40">
        <v>830137</v>
      </c>
      <c r="F2480" s="41">
        <v>1.042</v>
      </c>
      <c r="G2480" s="40" t="s">
        <v>256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3</v>
      </c>
      <c r="D2481" s="28" t="s">
        <v>244</v>
      </c>
      <c r="E2481" s="40">
        <v>846758</v>
      </c>
      <c r="F2481" s="41">
        <v>1.036</v>
      </c>
      <c r="G2481" s="40" t="s">
        <v>256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3</v>
      </c>
      <c r="D2482" s="28" t="s">
        <v>244</v>
      </c>
      <c r="E2482" s="40">
        <v>3107844</v>
      </c>
      <c r="F2482" s="41">
        <v>1.0429999999999999</v>
      </c>
      <c r="G2482" s="40" t="s">
        <v>256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3</v>
      </c>
      <c r="D2483" s="28" t="s">
        <v>244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3</v>
      </c>
      <c r="D2484" s="28" t="s">
        <v>244</v>
      </c>
      <c r="E2484" s="40">
        <v>2816328</v>
      </c>
      <c r="F2484" s="41">
        <v>1.0269999999999999</v>
      </c>
      <c r="G2484" s="40" t="s">
        <v>256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3</v>
      </c>
      <c r="D2485" s="28" t="s">
        <v>244</v>
      </c>
      <c r="E2485" s="40">
        <v>123</v>
      </c>
      <c r="F2485" s="41">
        <v>1.036</v>
      </c>
      <c r="G2485" s="40" t="s">
        <v>256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3</v>
      </c>
      <c r="D2486" s="28" t="s">
        <v>244</v>
      </c>
      <c r="E2486" s="40">
        <v>2568200</v>
      </c>
      <c r="F2486" s="41">
        <v>1.026</v>
      </c>
      <c r="G2486" s="40" t="s">
        <v>256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3</v>
      </c>
      <c r="D2487" s="28" t="s">
        <v>244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3</v>
      </c>
      <c r="D2488" s="28" t="s">
        <v>244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3</v>
      </c>
      <c r="D2489" s="28" t="s">
        <v>244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3</v>
      </c>
      <c r="D2490" s="28" t="s">
        <v>244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3</v>
      </c>
      <c r="D2491" s="28" t="s">
        <v>244</v>
      </c>
      <c r="E2491" s="40">
        <v>1317681</v>
      </c>
      <c r="F2491" s="41">
        <v>1.0289999999999999</v>
      </c>
      <c r="G2491" s="40" t="s">
        <v>256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3</v>
      </c>
      <c r="D2492" s="28" t="s">
        <v>244</v>
      </c>
      <c r="E2492" s="40">
        <v>1440160</v>
      </c>
      <c r="F2492" s="41">
        <v>1.0349999999999999</v>
      </c>
      <c r="G2492" s="40" t="s">
        <v>256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3</v>
      </c>
      <c r="D2493" s="28" t="s">
        <v>244</v>
      </c>
      <c r="E2493" s="40">
        <v>652920</v>
      </c>
      <c r="F2493" s="41">
        <v>1.0369999999999999</v>
      </c>
      <c r="G2493" s="40" t="s">
        <v>256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3</v>
      </c>
      <c r="D2494" s="28" t="s">
        <v>244</v>
      </c>
      <c r="E2494" s="40">
        <v>2358199</v>
      </c>
      <c r="F2494" s="41">
        <v>1.03</v>
      </c>
      <c r="G2494" s="40" t="s">
        <v>256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3</v>
      </c>
      <c r="D2495" s="28" t="s">
        <v>244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3</v>
      </c>
      <c r="D2496" s="28" t="s">
        <v>244</v>
      </c>
      <c r="E2496" s="40">
        <v>196508</v>
      </c>
      <c r="F2496" s="41">
        <v>1.028</v>
      </c>
      <c r="G2496" s="40" t="s">
        <v>256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3</v>
      </c>
      <c r="D2497" s="28" t="s">
        <v>244</v>
      </c>
      <c r="E2497" s="40">
        <v>759955</v>
      </c>
      <c r="F2497" s="41">
        <v>0.998</v>
      </c>
      <c r="G2497" s="40" t="s">
        <v>256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3</v>
      </c>
      <c r="D2498" s="28" t="s">
        <v>244</v>
      </c>
      <c r="E2498" s="40">
        <v>151964</v>
      </c>
      <c r="F2498" s="41">
        <v>1.0209999999999999</v>
      </c>
      <c r="G2498" s="40" t="s">
        <v>256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3</v>
      </c>
      <c r="D2499" s="28" t="s">
        <v>244</v>
      </c>
      <c r="E2499" s="40">
        <v>152790</v>
      </c>
      <c r="F2499" s="41">
        <v>1.014</v>
      </c>
      <c r="G2499" s="40" t="s">
        <v>256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3</v>
      </c>
      <c r="D2500" s="28" t="s">
        <v>244</v>
      </c>
      <c r="E2500" s="40">
        <v>258947</v>
      </c>
      <c r="F2500" s="41">
        <v>1.0209999999999999</v>
      </c>
      <c r="G2500" s="40" t="s">
        <v>256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3</v>
      </c>
      <c r="D2501" s="28" t="s">
        <v>244</v>
      </c>
      <c r="E2501" s="40">
        <v>317847</v>
      </c>
      <c r="F2501" s="41">
        <v>1.014</v>
      </c>
      <c r="G2501" s="40" t="s">
        <v>256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3</v>
      </c>
      <c r="D2502" s="28" t="s">
        <v>244</v>
      </c>
      <c r="E2502" s="40">
        <v>140779</v>
      </c>
      <c r="F2502" s="41">
        <v>1.028</v>
      </c>
      <c r="G2502" s="40" t="s">
        <v>256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3</v>
      </c>
      <c r="D2503" s="28" t="s">
        <v>244</v>
      </c>
      <c r="E2503" s="40">
        <v>647562</v>
      </c>
      <c r="F2503" s="41">
        <v>1.0309999999999999</v>
      </c>
      <c r="G2503" s="40" t="s">
        <v>256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3</v>
      </c>
      <c r="D2504" s="28" t="s">
        <v>244</v>
      </c>
      <c r="E2504" s="40">
        <v>1133666</v>
      </c>
      <c r="F2504" s="41">
        <v>1.0449999999999999</v>
      </c>
      <c r="G2504" s="40" t="s">
        <v>256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3</v>
      </c>
      <c r="D2505" s="28" t="s">
        <v>244</v>
      </c>
      <c r="E2505" s="40">
        <v>642044</v>
      </c>
      <c r="F2505" s="41">
        <v>1.03</v>
      </c>
      <c r="G2505" s="40" t="s">
        <v>256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3</v>
      </c>
      <c r="D2506" s="28" t="s">
        <v>244</v>
      </c>
      <c r="E2506" s="40">
        <v>2096417</v>
      </c>
      <c r="F2506" s="41">
        <v>1.054</v>
      </c>
      <c r="G2506" s="40" t="s">
        <v>256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3</v>
      </c>
      <c r="D2507" s="28" t="s">
        <v>244</v>
      </c>
      <c r="E2507" s="40">
        <v>5234450</v>
      </c>
      <c r="F2507" s="41">
        <v>1.0269999999999999</v>
      </c>
      <c r="G2507" s="40" t="s">
        <v>256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3</v>
      </c>
      <c r="D2508" s="28" t="s">
        <v>244</v>
      </c>
      <c r="E2508" s="40">
        <v>140209</v>
      </c>
      <c r="F2508" s="41">
        <v>1.0549999999999999</v>
      </c>
      <c r="G2508" s="40" t="s">
        <v>256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3</v>
      </c>
      <c r="D2509" s="28" t="s">
        <v>244</v>
      </c>
      <c r="E2509" s="40">
        <v>2469532</v>
      </c>
      <c r="F2509" s="41">
        <v>1.052</v>
      </c>
      <c r="G2509" s="40" t="s">
        <v>256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3</v>
      </c>
      <c r="D2510" s="28" t="s">
        <v>244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3</v>
      </c>
      <c r="D2511" s="28" t="s">
        <v>244</v>
      </c>
      <c r="E2511" s="40">
        <v>1215019</v>
      </c>
      <c r="F2511" s="41">
        <v>1.079</v>
      </c>
      <c r="G2511" s="40" t="s">
        <v>256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3</v>
      </c>
      <c r="D2512" s="28" t="s">
        <v>244</v>
      </c>
      <c r="E2512" s="40">
        <v>465119</v>
      </c>
      <c r="F2512" s="41">
        <v>1.0760000000000001</v>
      </c>
      <c r="G2512" s="40" t="s">
        <v>256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3</v>
      </c>
      <c r="D2513" s="28" t="s">
        <v>244</v>
      </c>
      <c r="E2513" s="40">
        <v>70274</v>
      </c>
      <c r="F2513" s="41">
        <v>1.0289999999999999</v>
      </c>
      <c r="G2513" s="40" t="s">
        <v>256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3</v>
      </c>
      <c r="D2514" s="28" t="s">
        <v>244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3</v>
      </c>
      <c r="D2515" s="28" t="s">
        <v>244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3</v>
      </c>
      <c r="D2516" s="28" t="s">
        <v>244</v>
      </c>
      <c r="E2516" s="40">
        <v>1593012</v>
      </c>
      <c r="F2516" s="41">
        <v>1.0269999999999999</v>
      </c>
      <c r="G2516" s="40" t="s">
        <v>256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3</v>
      </c>
      <c r="D2517" s="28" t="s">
        <v>244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3</v>
      </c>
      <c r="D2518" s="28" t="s">
        <v>244</v>
      </c>
      <c r="E2518" s="40">
        <v>1168483</v>
      </c>
      <c r="F2518" s="41">
        <v>1.03</v>
      </c>
      <c r="G2518" s="40" t="s">
        <v>256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3</v>
      </c>
      <c r="D2519" s="28" t="s">
        <v>244</v>
      </c>
      <c r="E2519" s="40">
        <v>517844</v>
      </c>
      <c r="F2519" s="41">
        <v>1.03</v>
      </c>
      <c r="G2519" s="40" t="s">
        <v>256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3</v>
      </c>
      <c r="D2520" s="28" t="s">
        <v>244</v>
      </c>
      <c r="E2520" s="40">
        <v>4421413</v>
      </c>
      <c r="F2520" s="41">
        <v>1.04</v>
      </c>
      <c r="G2520" s="40" t="s">
        <v>256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3</v>
      </c>
      <c r="D2521" s="28" t="s">
        <v>244</v>
      </c>
      <c r="E2521" s="40">
        <v>2402239</v>
      </c>
      <c r="F2521" s="41">
        <v>1.034</v>
      </c>
      <c r="G2521" s="40" t="s">
        <v>256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3</v>
      </c>
      <c r="D2522" s="28" t="s">
        <v>244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3</v>
      </c>
      <c r="D2523" s="28" t="s">
        <v>244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3</v>
      </c>
      <c r="D2524" s="28" t="s">
        <v>244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3</v>
      </c>
      <c r="D2525" s="28" t="s">
        <v>244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3</v>
      </c>
      <c r="D2526" s="28" t="s">
        <v>244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3</v>
      </c>
      <c r="D2527" s="28" t="s">
        <v>244</v>
      </c>
      <c r="E2527" s="40">
        <v>13049</v>
      </c>
      <c r="F2527" s="41">
        <v>1.0649999999999999</v>
      </c>
      <c r="G2527" s="40" t="s">
        <v>256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3</v>
      </c>
      <c r="D2528" s="28" t="s">
        <v>244</v>
      </c>
      <c r="E2528" s="40">
        <v>11594</v>
      </c>
      <c r="F2528" s="41">
        <v>1</v>
      </c>
      <c r="G2528" s="40" t="s">
        <v>256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3</v>
      </c>
      <c r="D2529" s="28" t="s">
        <v>244</v>
      </c>
      <c r="E2529" s="40">
        <v>11849</v>
      </c>
      <c r="F2529" s="41">
        <v>1.028</v>
      </c>
      <c r="G2529" s="40" t="s">
        <v>256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3</v>
      </c>
      <c r="D2530" s="28" t="s">
        <v>244</v>
      </c>
      <c r="E2530" s="40">
        <v>31507</v>
      </c>
      <c r="F2530" s="41">
        <v>1</v>
      </c>
      <c r="G2530" s="40" t="s">
        <v>256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3</v>
      </c>
      <c r="D2531" s="28" t="s">
        <v>244</v>
      </c>
      <c r="E2531" s="40">
        <v>35199</v>
      </c>
      <c r="F2531" s="41">
        <v>1.038</v>
      </c>
      <c r="G2531" s="40" t="s">
        <v>256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3</v>
      </c>
      <c r="D2532" s="28" t="s">
        <v>244</v>
      </c>
      <c r="E2532" s="40">
        <v>41370</v>
      </c>
      <c r="F2532" s="41">
        <v>1.022</v>
      </c>
      <c r="G2532" s="40" t="s">
        <v>256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3</v>
      </c>
      <c r="D2533" s="28" t="s">
        <v>244</v>
      </c>
      <c r="E2533" s="40">
        <v>75697</v>
      </c>
      <c r="F2533" s="41">
        <v>1.02</v>
      </c>
      <c r="G2533" s="40" t="s">
        <v>256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3</v>
      </c>
      <c r="D2534" s="28" t="s">
        <v>244</v>
      </c>
      <c r="E2534" s="40">
        <v>47652</v>
      </c>
      <c r="F2534" s="41">
        <v>1.0149999999999999</v>
      </c>
      <c r="G2534" s="40" t="s">
        <v>256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3</v>
      </c>
      <c r="D2535" s="28" t="s">
        <v>244</v>
      </c>
      <c r="E2535" s="40">
        <v>53786</v>
      </c>
      <c r="F2535" s="41">
        <v>1.0209999999999999</v>
      </c>
      <c r="G2535" s="40" t="s">
        <v>256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3</v>
      </c>
      <c r="D2536" s="28" t="s">
        <v>244</v>
      </c>
      <c r="E2536" s="40">
        <v>57065</v>
      </c>
      <c r="F2536" s="41">
        <v>1.0189999999999999</v>
      </c>
      <c r="G2536" s="40" t="s">
        <v>256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3</v>
      </c>
      <c r="D2537" s="28" t="s">
        <v>244</v>
      </c>
      <c r="E2537" s="40">
        <v>69990</v>
      </c>
      <c r="F2537" s="41">
        <v>1.026</v>
      </c>
      <c r="G2537" s="40" t="s">
        <v>256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3</v>
      </c>
      <c r="D2538" s="28" t="s">
        <v>244</v>
      </c>
      <c r="E2538" s="40">
        <v>71853</v>
      </c>
      <c r="F2538" s="41">
        <v>1.022</v>
      </c>
      <c r="G2538" s="40" t="s">
        <v>256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3</v>
      </c>
      <c r="D2539" s="28" t="s">
        <v>244</v>
      </c>
      <c r="E2539" s="40">
        <v>43879</v>
      </c>
      <c r="F2539" s="41">
        <v>1.024</v>
      </c>
      <c r="G2539" s="40" t="s">
        <v>256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3</v>
      </c>
      <c r="D2540" s="28" t="s">
        <v>244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3</v>
      </c>
      <c r="D2541" s="28" t="s">
        <v>244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3</v>
      </c>
      <c r="D2542" s="28" t="s">
        <v>244</v>
      </c>
      <c r="E2542" s="40">
        <v>2097749</v>
      </c>
      <c r="F2542" s="41">
        <v>1.0449999999999999</v>
      </c>
      <c r="G2542" s="40" t="s">
        <v>256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3</v>
      </c>
      <c r="D2543" s="28" t="s">
        <v>244</v>
      </c>
      <c r="E2543" s="40">
        <v>2968964</v>
      </c>
      <c r="F2543" s="41">
        <v>1.03</v>
      </c>
      <c r="G2543" s="40" t="s">
        <v>256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6</v>
      </c>
      <c r="D2544" s="28" t="s">
        <v>247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3</v>
      </c>
      <c r="D2545" s="28" t="s">
        <v>244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3</v>
      </c>
      <c r="D2546" s="28" t="s">
        <v>244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3</v>
      </c>
      <c r="D2547" s="28" t="s">
        <v>244</v>
      </c>
      <c r="E2547" s="40">
        <v>288232</v>
      </c>
      <c r="F2547" s="41">
        <v>1</v>
      </c>
      <c r="G2547" s="40" t="s">
        <v>256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3</v>
      </c>
      <c r="D2548" s="28" t="s">
        <v>244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3</v>
      </c>
      <c r="D2549" s="28" t="s">
        <v>244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3</v>
      </c>
      <c r="D2550" s="28" t="s">
        <v>244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3</v>
      </c>
      <c r="D2551" s="28" t="s">
        <v>244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3</v>
      </c>
      <c r="D2552" s="28" t="s">
        <v>244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3</v>
      </c>
      <c r="D2553" s="28" t="s">
        <v>244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3</v>
      </c>
      <c r="D2554" s="28" t="s">
        <v>244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3</v>
      </c>
      <c r="D2555" s="28" t="s">
        <v>244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3</v>
      </c>
      <c r="D2556" s="28" t="s">
        <v>244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3</v>
      </c>
      <c r="D2557" s="28" t="s">
        <v>244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3</v>
      </c>
      <c r="D2558" s="28" t="s">
        <v>244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3</v>
      </c>
      <c r="D2559" s="28" t="s">
        <v>244</v>
      </c>
      <c r="E2559" s="40">
        <v>2387910</v>
      </c>
      <c r="F2559" s="41">
        <v>1.052</v>
      </c>
      <c r="G2559" s="40" t="s">
        <v>256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3</v>
      </c>
      <c r="D2560" s="28" t="s">
        <v>244</v>
      </c>
      <c r="E2560" s="40">
        <v>1585</v>
      </c>
      <c r="F2560" s="41">
        <v>1.052</v>
      </c>
      <c r="G2560" s="40" t="s">
        <v>256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3</v>
      </c>
      <c r="D2561" s="28" t="s">
        <v>244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3</v>
      </c>
      <c r="D2562" s="28" t="s">
        <v>244</v>
      </c>
      <c r="E2562" s="40">
        <v>73624</v>
      </c>
      <c r="F2562" s="41">
        <v>1.0249999999999999</v>
      </c>
      <c r="G2562" s="40" t="s">
        <v>256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3</v>
      </c>
      <c r="D2563" s="28" t="s">
        <v>244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3</v>
      </c>
      <c r="D2564" s="28" t="s">
        <v>244</v>
      </c>
      <c r="E2564" s="40">
        <v>88212</v>
      </c>
      <c r="F2564" s="41">
        <v>1.052</v>
      </c>
      <c r="G2564" s="40" t="s">
        <v>256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3</v>
      </c>
      <c r="D2565" s="28" t="s">
        <v>244</v>
      </c>
      <c r="E2565" s="40">
        <v>145956</v>
      </c>
      <c r="F2565" s="41">
        <v>1.0109999999999999</v>
      </c>
      <c r="G2565" s="40" t="s">
        <v>256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3</v>
      </c>
      <c r="D2566" s="28" t="s">
        <v>244</v>
      </c>
      <c r="E2566" s="40">
        <v>153209</v>
      </c>
      <c r="F2566" s="41">
        <v>1.05</v>
      </c>
      <c r="G2566" s="40" t="s">
        <v>256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3</v>
      </c>
      <c r="D2567" s="28" t="s">
        <v>244</v>
      </c>
      <c r="E2567" s="40">
        <v>1366139</v>
      </c>
      <c r="F2567" s="41">
        <v>1.042</v>
      </c>
      <c r="G2567" s="40" t="s">
        <v>256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3</v>
      </c>
      <c r="D2568" s="28" t="s">
        <v>244</v>
      </c>
      <c r="E2568" s="40">
        <v>1221683</v>
      </c>
      <c r="F2568" s="41">
        <v>1.0249999999999999</v>
      </c>
      <c r="G2568" s="40" t="s">
        <v>256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3</v>
      </c>
      <c r="D2569" s="28" t="s">
        <v>244</v>
      </c>
      <c r="E2569" s="40">
        <v>1278967</v>
      </c>
      <c r="F2569" s="41">
        <v>1.02</v>
      </c>
      <c r="G2569" s="40" t="s">
        <v>256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3</v>
      </c>
      <c r="D2570" s="28" t="s">
        <v>244</v>
      </c>
      <c r="E2570" s="40">
        <v>37902</v>
      </c>
      <c r="F2570" s="41">
        <v>1.03</v>
      </c>
      <c r="G2570" s="40" t="s">
        <v>256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3</v>
      </c>
      <c r="D2571" s="28" t="s">
        <v>244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6</v>
      </c>
      <c r="D2572" s="28" t="s">
        <v>247</v>
      </c>
      <c r="E2572" s="40">
        <v>597</v>
      </c>
      <c r="F2572" s="41">
        <v>5.8</v>
      </c>
      <c r="G2572" s="40" t="s">
        <v>256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3</v>
      </c>
      <c r="D2573" s="28" t="s">
        <v>244</v>
      </c>
      <c r="E2573" s="40">
        <v>230514</v>
      </c>
      <c r="F2573" s="41">
        <v>1.07</v>
      </c>
      <c r="G2573" s="40" t="s">
        <v>256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3</v>
      </c>
      <c r="D2574" s="28" t="s">
        <v>244</v>
      </c>
      <c r="E2574" s="40">
        <v>444924</v>
      </c>
      <c r="F2574" s="41">
        <v>1.0669999999999999</v>
      </c>
      <c r="G2574" s="40" t="s">
        <v>256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3</v>
      </c>
      <c r="D2575" s="28" t="s">
        <v>244</v>
      </c>
      <c r="E2575" s="40">
        <v>190407</v>
      </c>
      <c r="F2575" s="41">
        <v>1.07</v>
      </c>
      <c r="G2575" s="40" t="s">
        <v>256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3</v>
      </c>
      <c r="D2576" s="28" t="s">
        <v>244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3</v>
      </c>
      <c r="D2577" s="28" t="s">
        <v>244</v>
      </c>
      <c r="E2577" s="40">
        <v>82416</v>
      </c>
      <c r="F2577" s="41">
        <v>1.0649999999999999</v>
      </c>
      <c r="G2577" s="40" t="s">
        <v>256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3</v>
      </c>
      <c r="D2578" s="28" t="s">
        <v>244</v>
      </c>
      <c r="E2578" s="40">
        <v>2138934</v>
      </c>
      <c r="F2578" s="41">
        <v>1.0309999999999999</v>
      </c>
      <c r="G2578" s="40" t="s">
        <v>256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6</v>
      </c>
      <c r="D2579" s="28" t="s">
        <v>247</v>
      </c>
      <c r="E2579" s="40">
        <v>778</v>
      </c>
      <c r="F2579" s="41">
        <v>5.8</v>
      </c>
      <c r="G2579" s="40" t="s">
        <v>256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6</v>
      </c>
      <c r="D2580" s="28" t="s">
        <v>247</v>
      </c>
      <c r="E2580" s="40">
        <v>9807</v>
      </c>
      <c r="F2580" s="41">
        <v>5.8</v>
      </c>
      <c r="G2580" s="40" t="s">
        <v>256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3</v>
      </c>
      <c r="D2581" s="28" t="s">
        <v>244</v>
      </c>
      <c r="E2581" s="40">
        <v>280249</v>
      </c>
      <c r="F2581" s="41">
        <v>1.03</v>
      </c>
      <c r="G2581" s="40" t="s">
        <v>256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3</v>
      </c>
      <c r="D2582" s="28" t="s">
        <v>244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3</v>
      </c>
      <c r="D2583" s="28" t="s">
        <v>244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3</v>
      </c>
      <c r="D2584" s="28" t="s">
        <v>244</v>
      </c>
      <c r="E2584" s="40">
        <v>338471</v>
      </c>
      <c r="F2584" s="41">
        <v>1.0269999999999999</v>
      </c>
      <c r="G2584" s="40" t="s">
        <v>256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3</v>
      </c>
      <c r="D2585" s="28" t="s">
        <v>244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3</v>
      </c>
      <c r="D2586" s="28" t="s">
        <v>244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3</v>
      </c>
      <c r="D2587" s="28" t="s">
        <v>244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3</v>
      </c>
      <c r="D2588" s="28" t="s">
        <v>244</v>
      </c>
      <c r="E2588" s="40">
        <v>210864</v>
      </c>
      <c r="F2588" s="41">
        <v>1.01</v>
      </c>
      <c r="G2588" s="40" t="s">
        <v>256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3</v>
      </c>
      <c r="D2589" s="28" t="s">
        <v>244</v>
      </c>
      <c r="E2589" s="40">
        <v>65203</v>
      </c>
      <c r="F2589" s="41">
        <v>1.0349999999999999</v>
      </c>
      <c r="G2589" s="40" t="s">
        <v>256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3</v>
      </c>
      <c r="D2590" s="28" t="s">
        <v>244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3</v>
      </c>
      <c r="D2591" s="28" t="s">
        <v>244</v>
      </c>
      <c r="E2591" s="40">
        <v>20035</v>
      </c>
      <c r="F2591" s="41">
        <v>1.08</v>
      </c>
      <c r="G2591" s="40" t="s">
        <v>256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3</v>
      </c>
      <c r="D2592" s="28" t="s">
        <v>244</v>
      </c>
      <c r="E2592" s="40">
        <v>21935</v>
      </c>
      <c r="F2592" s="41">
        <v>1.08</v>
      </c>
      <c r="G2592" s="40" t="s">
        <v>256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3</v>
      </c>
      <c r="D2593" s="28" t="s">
        <v>244</v>
      </c>
      <c r="E2593" s="40">
        <v>27521</v>
      </c>
      <c r="F2593" s="41">
        <v>1.08</v>
      </c>
      <c r="G2593" s="40" t="s">
        <v>256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3</v>
      </c>
      <c r="D2594" s="28" t="s">
        <v>244</v>
      </c>
      <c r="E2594" s="40">
        <v>34874</v>
      </c>
      <c r="F2594" s="41">
        <v>1.08</v>
      </c>
      <c r="G2594" s="40" t="s">
        <v>256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3</v>
      </c>
      <c r="D2595" s="28" t="s">
        <v>244</v>
      </c>
      <c r="E2595" s="40">
        <v>527</v>
      </c>
      <c r="F2595" s="41">
        <v>1.07</v>
      </c>
      <c r="G2595" s="40" t="s">
        <v>256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3</v>
      </c>
      <c r="D2596" s="28" t="s">
        <v>244</v>
      </c>
      <c r="E2596" s="40">
        <v>1226</v>
      </c>
      <c r="F2596" s="41">
        <v>1.07</v>
      </c>
      <c r="G2596" s="40" t="s">
        <v>256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3</v>
      </c>
      <c r="D2597" s="28" t="s">
        <v>244</v>
      </c>
      <c r="E2597" s="40">
        <v>1576</v>
      </c>
      <c r="F2597" s="41">
        <v>1.07</v>
      </c>
      <c r="G2597" s="40" t="s">
        <v>256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3</v>
      </c>
      <c r="D2598" s="28" t="s">
        <v>244</v>
      </c>
      <c r="E2598" s="40">
        <v>4651</v>
      </c>
      <c r="F2598" s="41">
        <v>1.08</v>
      </c>
      <c r="G2598" s="40" t="s">
        <v>256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3</v>
      </c>
      <c r="D2599" s="28" t="s">
        <v>244</v>
      </c>
      <c r="E2599" s="40">
        <v>6051</v>
      </c>
      <c r="F2599" s="41">
        <v>1.1100000000000001</v>
      </c>
      <c r="G2599" s="40" t="s">
        <v>256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3</v>
      </c>
      <c r="D2600" s="28" t="s">
        <v>244</v>
      </c>
      <c r="E2600" s="40">
        <v>12118</v>
      </c>
      <c r="F2600" s="41">
        <v>1.08</v>
      </c>
      <c r="G2600" s="40" t="s">
        <v>256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3</v>
      </c>
      <c r="D2601" s="28" t="s">
        <v>244</v>
      </c>
      <c r="E2601" s="40">
        <v>13789</v>
      </c>
      <c r="F2601" s="41">
        <v>1.0900000000000001</v>
      </c>
      <c r="G2601" s="40" t="s">
        <v>256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3</v>
      </c>
      <c r="D2602" s="28" t="s">
        <v>244</v>
      </c>
      <c r="E2602" s="40">
        <v>16925</v>
      </c>
      <c r="F2602" s="41">
        <v>1.1000000000000001</v>
      </c>
      <c r="G2602" s="40" t="s">
        <v>256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3</v>
      </c>
      <c r="D2603" s="28" t="s">
        <v>244</v>
      </c>
      <c r="E2603" s="40">
        <v>93330</v>
      </c>
      <c r="F2603" s="41">
        <v>1.06</v>
      </c>
      <c r="G2603" s="40" t="s">
        <v>256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3</v>
      </c>
      <c r="D2604" s="28" t="s">
        <v>244</v>
      </c>
      <c r="E2604" s="40">
        <v>98930</v>
      </c>
      <c r="F2604" s="41">
        <v>1.03</v>
      </c>
      <c r="G2604" s="40" t="s">
        <v>256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3</v>
      </c>
      <c r="D2605" s="28" t="s">
        <v>244</v>
      </c>
      <c r="E2605" s="40">
        <v>2551555</v>
      </c>
      <c r="F2605" s="41">
        <v>1.046</v>
      </c>
      <c r="G2605" s="40" t="s">
        <v>256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3</v>
      </c>
      <c r="D2606" s="28" t="s">
        <v>244</v>
      </c>
      <c r="E2606" s="40">
        <v>3241092</v>
      </c>
      <c r="F2606" s="41">
        <v>1.0469999999999999</v>
      </c>
      <c r="G2606" s="40" t="s">
        <v>256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3</v>
      </c>
      <c r="D2607" s="28" t="s">
        <v>244</v>
      </c>
      <c r="E2607" s="40">
        <v>411692</v>
      </c>
      <c r="F2607" s="41">
        <v>1.01</v>
      </c>
      <c r="G2607" s="40" t="s">
        <v>256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3</v>
      </c>
      <c r="D2608" s="28" t="s">
        <v>244</v>
      </c>
      <c r="E2608" s="40">
        <v>1585196</v>
      </c>
      <c r="F2608" s="41">
        <v>1.0389999999999999</v>
      </c>
      <c r="G2608" s="40" t="s">
        <v>256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3</v>
      </c>
      <c r="D2609" s="28" t="s">
        <v>244</v>
      </c>
      <c r="E2609" s="40">
        <v>14789</v>
      </c>
      <c r="F2609" s="41">
        <v>1.04</v>
      </c>
      <c r="G2609" s="40" t="s">
        <v>256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3</v>
      </c>
      <c r="D2610" s="28" t="s">
        <v>244</v>
      </c>
      <c r="E2610" s="40">
        <v>4785828</v>
      </c>
      <c r="F2610" s="41">
        <v>1.0580000000000001</v>
      </c>
      <c r="G2610" s="40" t="s">
        <v>256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3</v>
      </c>
      <c r="D2611" s="28" t="s">
        <v>244</v>
      </c>
      <c r="E2611" s="40">
        <v>3098989</v>
      </c>
      <c r="F2611" s="41">
        <v>1.012</v>
      </c>
      <c r="G2611" s="40" t="s">
        <v>256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3</v>
      </c>
      <c r="D2612" s="28" t="s">
        <v>244</v>
      </c>
      <c r="E2612" s="40">
        <v>2570613</v>
      </c>
      <c r="F2612" s="41">
        <v>1.04</v>
      </c>
      <c r="G2612" s="40" t="s">
        <v>256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3</v>
      </c>
      <c r="D2613" s="28" t="s">
        <v>244</v>
      </c>
      <c r="E2613" s="40">
        <v>55111</v>
      </c>
      <c r="F2613" s="41">
        <v>1.0209999999999999</v>
      </c>
      <c r="G2613" s="40" t="s">
        <v>256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3</v>
      </c>
      <c r="D2614" s="28" t="s">
        <v>244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3</v>
      </c>
      <c r="D2615" s="28" t="s">
        <v>244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3</v>
      </c>
      <c r="D2616" s="28" t="s">
        <v>244</v>
      </c>
      <c r="E2616" s="40">
        <v>2242989</v>
      </c>
      <c r="F2616" s="41">
        <v>1.03</v>
      </c>
      <c r="G2616" s="40" t="s">
        <v>256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6</v>
      </c>
      <c r="D2617" s="28" t="s">
        <v>247</v>
      </c>
      <c r="E2617" s="40">
        <v>63582</v>
      </c>
      <c r="F2617" s="41">
        <v>5.7409999999999997</v>
      </c>
      <c r="G2617" s="40" t="s">
        <v>256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3</v>
      </c>
      <c r="D2618" s="28" t="s">
        <v>244</v>
      </c>
      <c r="E2618" s="40">
        <v>2482291</v>
      </c>
      <c r="F2618" s="41">
        <v>1.034</v>
      </c>
      <c r="G2618" s="40" t="s">
        <v>256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3</v>
      </c>
      <c r="D2619" s="28" t="s">
        <v>244</v>
      </c>
      <c r="E2619" s="40">
        <v>10000</v>
      </c>
      <c r="F2619" s="41">
        <v>1.0149999999999999</v>
      </c>
      <c r="G2619" s="40" t="s">
        <v>256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3</v>
      </c>
      <c r="D2620" s="28" t="s">
        <v>244</v>
      </c>
      <c r="E2620" s="40">
        <v>394000</v>
      </c>
      <c r="F2620" s="41">
        <v>1.0149999999999999</v>
      </c>
      <c r="G2620" s="40" t="s">
        <v>256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3</v>
      </c>
      <c r="D2621" s="28" t="s">
        <v>244</v>
      </c>
      <c r="E2621" s="40">
        <v>665000</v>
      </c>
      <c r="F2621" s="41">
        <v>1.0149999999999999</v>
      </c>
      <c r="G2621" s="40" t="s">
        <v>256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3</v>
      </c>
      <c r="D2622" s="28" t="s">
        <v>244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3</v>
      </c>
      <c r="D2623" s="28" t="s">
        <v>244</v>
      </c>
      <c r="E2623" s="40">
        <v>3230166</v>
      </c>
      <c r="F2623" s="41">
        <v>1.0349999999999999</v>
      </c>
      <c r="G2623" s="40" t="s">
        <v>256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3</v>
      </c>
      <c r="D2624" s="28" t="s">
        <v>244</v>
      </c>
      <c r="E2624" s="40">
        <v>2531533</v>
      </c>
      <c r="F2624" s="41">
        <v>1.05</v>
      </c>
      <c r="G2624" s="40" t="s">
        <v>256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3</v>
      </c>
      <c r="D2625" s="28" t="s">
        <v>244</v>
      </c>
      <c r="E2625" s="40">
        <v>341</v>
      </c>
      <c r="F2625" s="41">
        <v>1.03</v>
      </c>
      <c r="G2625" s="40" t="s">
        <v>256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3</v>
      </c>
      <c r="D2626" s="28" t="s">
        <v>244</v>
      </c>
      <c r="E2626" s="40">
        <v>34915</v>
      </c>
      <c r="F2626" s="41">
        <v>1.034</v>
      </c>
      <c r="G2626" s="40" t="s">
        <v>256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3</v>
      </c>
      <c r="D2627" s="28" t="s">
        <v>244</v>
      </c>
      <c r="E2627" s="40">
        <v>72246</v>
      </c>
      <c r="F2627" s="41">
        <v>1.03</v>
      </c>
      <c r="G2627" s="40" t="s">
        <v>256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3</v>
      </c>
      <c r="D2628" s="28" t="s">
        <v>244</v>
      </c>
      <c r="E2628" s="40">
        <v>2741003</v>
      </c>
      <c r="F2628" s="41">
        <v>1.0469999999999999</v>
      </c>
      <c r="G2628" s="40" t="s">
        <v>256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3</v>
      </c>
      <c r="D2629" s="28" t="s">
        <v>244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3</v>
      </c>
      <c r="D2630" s="28" t="s">
        <v>244</v>
      </c>
      <c r="E2630" s="40">
        <v>2818625</v>
      </c>
      <c r="F2630" s="41">
        <v>1.05</v>
      </c>
      <c r="G2630" s="40" t="s">
        <v>256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6</v>
      </c>
      <c r="D2631" s="28" t="s">
        <v>247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3</v>
      </c>
      <c r="D2632" s="28" t="s">
        <v>244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3</v>
      </c>
      <c r="D2633" s="28" t="s">
        <v>244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3</v>
      </c>
      <c r="D2634" s="28" t="s">
        <v>244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3</v>
      </c>
      <c r="D2635" s="28" t="s">
        <v>244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3</v>
      </c>
      <c r="D2636" s="28" t="s">
        <v>244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3</v>
      </c>
      <c r="D2637" s="28" t="s">
        <v>244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3</v>
      </c>
      <c r="D2638" s="28" t="s">
        <v>244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3</v>
      </c>
      <c r="D2639" s="28" t="s">
        <v>244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3</v>
      </c>
      <c r="D2640" s="28" t="s">
        <v>244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3</v>
      </c>
      <c r="D2641" s="28" t="s">
        <v>244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3</v>
      </c>
      <c r="D2642" s="28" t="s">
        <v>244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3</v>
      </c>
      <c r="D2643" s="28" t="s">
        <v>244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3</v>
      </c>
      <c r="D2644" s="28" t="s">
        <v>244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3</v>
      </c>
      <c r="D2645" s="28" t="s">
        <v>244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3</v>
      </c>
      <c r="D2646" s="28" t="s">
        <v>244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3</v>
      </c>
      <c r="D2647" s="28" t="s">
        <v>244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3</v>
      </c>
      <c r="D2648" s="28" t="s">
        <v>244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3</v>
      </c>
      <c r="D2649" s="28" t="s">
        <v>244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3</v>
      </c>
      <c r="D2650" s="28" t="s">
        <v>244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3</v>
      </c>
      <c r="D2651" s="28" t="s">
        <v>244</v>
      </c>
      <c r="E2651" s="40">
        <v>70118</v>
      </c>
      <c r="F2651" s="41">
        <v>1.046</v>
      </c>
      <c r="G2651" s="40" t="s">
        <v>256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3</v>
      </c>
      <c r="D2652" s="28" t="s">
        <v>244</v>
      </c>
      <c r="E2652" s="40">
        <v>129346</v>
      </c>
      <c r="F2652" s="41">
        <v>1.03</v>
      </c>
      <c r="G2652" s="40" t="s">
        <v>256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3</v>
      </c>
      <c r="D2653" s="28" t="s">
        <v>244</v>
      </c>
      <c r="E2653" s="40">
        <v>517810</v>
      </c>
      <c r="F2653" s="41">
        <v>1.0589999999999999</v>
      </c>
      <c r="G2653" s="40" t="s">
        <v>256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6</v>
      </c>
      <c r="D2654" s="28" t="s">
        <v>247</v>
      </c>
      <c r="E2654" s="40">
        <v>14424</v>
      </c>
      <c r="F2654" s="41">
        <v>5.72</v>
      </c>
      <c r="G2654" s="40" t="s">
        <v>256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3</v>
      </c>
      <c r="D2655" s="28" t="s">
        <v>244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3</v>
      </c>
      <c r="D2656" s="28" t="s">
        <v>244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3</v>
      </c>
      <c r="D2657" s="28" t="s">
        <v>244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3</v>
      </c>
      <c r="D2658" s="28" t="s">
        <v>244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3</v>
      </c>
      <c r="D2659" s="28" t="s">
        <v>244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3</v>
      </c>
      <c r="D2660" s="28" t="s">
        <v>244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3</v>
      </c>
      <c r="D2661" s="28" t="s">
        <v>244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3</v>
      </c>
      <c r="D2662" s="28" t="s">
        <v>244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3</v>
      </c>
      <c r="D2663" s="28" t="s">
        <v>244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3</v>
      </c>
      <c r="D2664" s="28" t="s">
        <v>244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3</v>
      </c>
      <c r="D2665" s="28" t="s">
        <v>244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3</v>
      </c>
      <c r="D2666" s="28" t="s">
        <v>244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3</v>
      </c>
      <c r="D2667" s="28" t="s">
        <v>244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3</v>
      </c>
      <c r="D2668" s="28" t="s">
        <v>244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3</v>
      </c>
      <c r="D2669" s="28" t="s">
        <v>244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3</v>
      </c>
      <c r="D2670" s="28" t="s">
        <v>244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3</v>
      </c>
      <c r="D2671" s="28" t="s">
        <v>244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3</v>
      </c>
      <c r="D2672" s="28" t="s">
        <v>244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3</v>
      </c>
      <c r="D2673" s="28" t="s">
        <v>244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3</v>
      </c>
      <c r="D2674" s="28" t="s">
        <v>244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3</v>
      </c>
      <c r="D2675" s="28" t="s">
        <v>244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3</v>
      </c>
      <c r="D2676" s="28" t="s">
        <v>244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3</v>
      </c>
      <c r="D2677" s="28" t="s">
        <v>244</v>
      </c>
      <c r="E2677" s="40">
        <v>4933618</v>
      </c>
      <c r="F2677" s="41">
        <v>1.03</v>
      </c>
      <c r="G2677" s="40" t="s">
        <v>256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3</v>
      </c>
      <c r="D2678" s="28" t="s">
        <v>244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3</v>
      </c>
      <c r="D2679" s="28" t="s">
        <v>244</v>
      </c>
      <c r="E2679" s="40">
        <v>46765</v>
      </c>
      <c r="F2679" s="41">
        <v>1.0900000000000001</v>
      </c>
      <c r="G2679" s="40" t="s">
        <v>256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3</v>
      </c>
      <c r="D2680" s="28" t="s">
        <v>244</v>
      </c>
      <c r="E2680" s="40">
        <v>1552220</v>
      </c>
      <c r="F2680" s="41">
        <v>1.0309999999999999</v>
      </c>
      <c r="G2680" s="40" t="s">
        <v>256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6</v>
      </c>
      <c r="D2681" s="28" t="s">
        <v>247</v>
      </c>
      <c r="E2681" s="40">
        <v>161397</v>
      </c>
      <c r="F2681" s="41">
        <v>5.7960000000000003</v>
      </c>
      <c r="G2681" s="40" t="s">
        <v>256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3</v>
      </c>
      <c r="D2682" s="28" t="s">
        <v>244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3</v>
      </c>
      <c r="D2683" s="28" t="s">
        <v>244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3</v>
      </c>
      <c r="D2684" s="28" t="s">
        <v>244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6</v>
      </c>
      <c r="D2685" s="28" t="s">
        <v>247</v>
      </c>
      <c r="E2685" s="40">
        <v>54877</v>
      </c>
      <c r="F2685" s="41">
        <v>5.73</v>
      </c>
      <c r="G2685" s="40" t="s">
        <v>256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3</v>
      </c>
      <c r="D2686" s="28" t="s">
        <v>244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3</v>
      </c>
      <c r="D2687" s="28" t="s">
        <v>244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6</v>
      </c>
      <c r="D2688" s="28" t="s">
        <v>247</v>
      </c>
      <c r="E2688" s="40">
        <v>42967</v>
      </c>
      <c r="F2688" s="41">
        <v>5.7880000000000003</v>
      </c>
      <c r="G2688" s="40" t="s">
        <v>256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6</v>
      </c>
      <c r="D2689" s="28" t="s">
        <v>247</v>
      </c>
      <c r="E2689" s="40">
        <v>5556</v>
      </c>
      <c r="F2689" s="41">
        <v>5.8250000000000002</v>
      </c>
      <c r="G2689" s="40" t="s">
        <v>256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3</v>
      </c>
      <c r="D2690" s="28" t="s">
        <v>244</v>
      </c>
      <c r="E2690" s="40">
        <v>109685</v>
      </c>
      <c r="F2690" s="41">
        <v>1.0109999999999999</v>
      </c>
      <c r="G2690" s="40" t="s">
        <v>256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3</v>
      </c>
      <c r="D2691" s="28" t="s">
        <v>244</v>
      </c>
      <c r="E2691" s="40">
        <v>470183</v>
      </c>
      <c r="F2691" s="41">
        <v>1.0109999999999999</v>
      </c>
      <c r="G2691" s="40" t="s">
        <v>256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3</v>
      </c>
      <c r="D2692" s="28" t="s">
        <v>244</v>
      </c>
      <c r="E2692" s="40">
        <v>87059</v>
      </c>
      <c r="F2692" s="41">
        <v>1.008</v>
      </c>
      <c r="G2692" s="40" t="s">
        <v>256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3</v>
      </c>
      <c r="D2693" s="28" t="s">
        <v>244</v>
      </c>
      <c r="E2693" s="40">
        <v>28392</v>
      </c>
      <c r="F2693" s="41">
        <v>1.0569999999999999</v>
      </c>
      <c r="G2693" s="40" t="s">
        <v>256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3</v>
      </c>
      <c r="D2694" s="28" t="s">
        <v>244</v>
      </c>
      <c r="E2694" s="40">
        <v>2827254</v>
      </c>
      <c r="F2694" s="41">
        <v>1.0569999999999999</v>
      </c>
      <c r="G2694" s="40" t="s">
        <v>256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3</v>
      </c>
      <c r="D2695" s="28" t="s">
        <v>244</v>
      </c>
      <c r="E2695" s="40">
        <v>2442160</v>
      </c>
      <c r="F2695" s="41">
        <v>1</v>
      </c>
      <c r="G2695" s="40" t="s">
        <v>256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3</v>
      </c>
      <c r="D2696" s="28" t="s">
        <v>244</v>
      </c>
      <c r="E2696" s="40">
        <v>710829</v>
      </c>
      <c r="F2696" s="41">
        <v>1.032</v>
      </c>
      <c r="G2696" s="40" t="s">
        <v>256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3</v>
      </c>
      <c r="D2697" s="28" t="s">
        <v>244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3</v>
      </c>
      <c r="D2698" s="28" t="s">
        <v>244</v>
      </c>
      <c r="E2698" s="40">
        <v>2190521</v>
      </c>
      <c r="F2698" s="41">
        <v>1.0289999999999999</v>
      </c>
      <c r="G2698" s="40" t="s">
        <v>256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3</v>
      </c>
      <c r="D2699" s="28" t="s">
        <v>244</v>
      </c>
      <c r="E2699" s="40">
        <v>1034052</v>
      </c>
      <c r="F2699" s="41">
        <v>1.0329999999999999</v>
      </c>
      <c r="G2699" s="40" t="s">
        <v>256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3</v>
      </c>
      <c r="D2700" s="28" t="s">
        <v>244</v>
      </c>
      <c r="E2700" s="40">
        <v>549743</v>
      </c>
      <c r="F2700" s="41">
        <v>1.0269999999999999</v>
      </c>
      <c r="G2700" s="40" t="s">
        <v>256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6</v>
      </c>
      <c r="D2701" s="28" t="s">
        <v>247</v>
      </c>
      <c r="E2701" s="40">
        <v>58107</v>
      </c>
      <c r="F2701" s="41">
        <v>5.7679999999999998</v>
      </c>
      <c r="G2701" s="40" t="s">
        <v>256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3</v>
      </c>
      <c r="D2702" s="28" t="s">
        <v>244</v>
      </c>
      <c r="E2702" s="40">
        <v>1334273</v>
      </c>
      <c r="F2702" s="41">
        <v>1.0269999999999999</v>
      </c>
      <c r="G2702" s="40" t="s">
        <v>256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3</v>
      </c>
      <c r="D2703" s="28" t="s">
        <v>244</v>
      </c>
      <c r="E2703" s="40">
        <v>257471</v>
      </c>
      <c r="F2703" s="41">
        <v>1.0249999999999999</v>
      </c>
      <c r="G2703" s="40" t="s">
        <v>256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3</v>
      </c>
      <c r="D2704" s="28" t="s">
        <v>244</v>
      </c>
      <c r="E2704" s="40">
        <v>470136</v>
      </c>
      <c r="F2704" s="41">
        <v>1.0229999999999999</v>
      </c>
      <c r="G2704" s="40" t="s">
        <v>256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3</v>
      </c>
      <c r="D2705" s="28" t="s">
        <v>244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3</v>
      </c>
      <c r="D2706" s="28" t="s">
        <v>244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3</v>
      </c>
      <c r="D2707" s="28" t="s">
        <v>244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3</v>
      </c>
      <c r="D2708" s="28" t="s">
        <v>244</v>
      </c>
      <c r="E2708" s="40">
        <v>4496922</v>
      </c>
      <c r="F2708" s="41">
        <v>1.05</v>
      </c>
      <c r="G2708" s="40" t="s">
        <v>256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3</v>
      </c>
      <c r="D2709" s="28" t="s">
        <v>244</v>
      </c>
      <c r="E2709" s="40">
        <v>342781</v>
      </c>
      <c r="F2709" s="41">
        <v>1.04</v>
      </c>
      <c r="G2709" s="40" t="s">
        <v>256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3</v>
      </c>
      <c r="D2710" s="28" t="s">
        <v>244</v>
      </c>
      <c r="E2710" s="40">
        <v>274149</v>
      </c>
      <c r="F2710" s="41">
        <v>1.044</v>
      </c>
      <c r="G2710" s="40" t="s">
        <v>256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3</v>
      </c>
      <c r="D2711" s="28" t="s">
        <v>244</v>
      </c>
      <c r="E2711" s="40">
        <v>2256388</v>
      </c>
      <c r="F2711" s="41">
        <v>1.056</v>
      </c>
      <c r="G2711" s="40" t="s">
        <v>256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3</v>
      </c>
      <c r="D2712" s="28" t="s">
        <v>244</v>
      </c>
      <c r="E2712" s="40">
        <v>2478585</v>
      </c>
      <c r="F2712" s="41">
        <v>1.0269999999999999</v>
      </c>
      <c r="G2712" s="40" t="s">
        <v>256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3</v>
      </c>
      <c r="D2713" s="28" t="s">
        <v>244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3</v>
      </c>
      <c r="D2714" s="28" t="s">
        <v>244</v>
      </c>
      <c r="E2714" s="40">
        <v>181350</v>
      </c>
      <c r="F2714" s="41">
        <v>1.0089999999999999</v>
      </c>
      <c r="G2714" s="40" t="s">
        <v>256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3</v>
      </c>
      <c r="D2715" s="28" t="s">
        <v>244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3</v>
      </c>
      <c r="D2716" s="28" t="s">
        <v>244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3</v>
      </c>
      <c r="D2717" s="28" t="s">
        <v>244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3</v>
      </c>
      <c r="D2718" s="28" t="s">
        <v>244</v>
      </c>
      <c r="E2718" s="40">
        <v>2794</v>
      </c>
      <c r="F2718" s="41">
        <v>1.03</v>
      </c>
      <c r="G2718" s="40" t="s">
        <v>256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3</v>
      </c>
      <c r="D2719" s="28" t="s">
        <v>244</v>
      </c>
      <c r="E2719" s="40">
        <v>3303601</v>
      </c>
      <c r="F2719" s="41">
        <v>1.03</v>
      </c>
      <c r="G2719" s="40" t="s">
        <v>256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3</v>
      </c>
      <c r="D2720" s="28" t="s">
        <v>244</v>
      </c>
      <c r="E2720" s="40">
        <v>1738581</v>
      </c>
      <c r="F2720" s="41">
        <v>1.03</v>
      </c>
      <c r="G2720" s="40" t="s">
        <v>256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3</v>
      </c>
      <c r="D2721" s="28" t="s">
        <v>244</v>
      </c>
      <c r="E2721" s="40">
        <v>1389841</v>
      </c>
      <c r="F2721" s="41">
        <v>1.03</v>
      </c>
      <c r="G2721" s="40" t="s">
        <v>256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3</v>
      </c>
      <c r="D2722" s="28" t="s">
        <v>244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3</v>
      </c>
      <c r="D2723" s="28" t="s">
        <v>244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3</v>
      </c>
      <c r="D2724" s="28" t="s">
        <v>244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3</v>
      </c>
      <c r="D2725" s="28" t="s">
        <v>244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3</v>
      </c>
      <c r="D2726" s="28" t="s">
        <v>244</v>
      </c>
      <c r="E2726" s="40">
        <v>2811943</v>
      </c>
      <c r="F2726" s="41">
        <v>1.034</v>
      </c>
      <c r="G2726" s="40" t="s">
        <v>256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5</v>
      </c>
      <c r="D2727" s="28" t="s">
        <v>242</v>
      </c>
      <c r="E2727" s="40">
        <v>42944</v>
      </c>
      <c r="F2727" s="41">
        <v>15.89</v>
      </c>
      <c r="G2727" s="40" t="s">
        <v>256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3</v>
      </c>
      <c r="D2728" s="28" t="s">
        <v>244</v>
      </c>
      <c r="E2728" s="40">
        <v>2002</v>
      </c>
      <c r="F2728" s="41">
        <v>1.06</v>
      </c>
      <c r="G2728" s="40" t="s">
        <v>256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3</v>
      </c>
      <c r="D2729" s="28" t="s">
        <v>244</v>
      </c>
      <c r="E2729" s="40">
        <v>6953097</v>
      </c>
      <c r="F2729" s="41">
        <v>1.032</v>
      </c>
      <c r="G2729" s="40" t="s">
        <v>256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3</v>
      </c>
      <c r="D2730" s="28" t="s">
        <v>244</v>
      </c>
      <c r="E2730" s="40">
        <v>156151</v>
      </c>
      <c r="F2730" s="41">
        <v>1.0629999999999999</v>
      </c>
      <c r="G2730" s="40" t="s">
        <v>256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3</v>
      </c>
      <c r="D2731" s="28" t="s">
        <v>244</v>
      </c>
      <c r="E2731" s="40">
        <v>1462950</v>
      </c>
      <c r="F2731" s="41">
        <v>1.016</v>
      </c>
      <c r="G2731" s="40" t="s">
        <v>256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3</v>
      </c>
      <c r="D2732" s="28" t="s">
        <v>244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3</v>
      </c>
      <c r="D2733" s="28" t="s">
        <v>244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3</v>
      </c>
      <c r="D2734" s="28" t="s">
        <v>244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3</v>
      </c>
      <c r="D2735" s="28" t="s">
        <v>244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3</v>
      </c>
      <c r="D2736" s="28" t="s">
        <v>244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3</v>
      </c>
      <c r="D2737" s="28" t="s">
        <v>244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3</v>
      </c>
      <c r="D2738" s="28" t="s">
        <v>244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3</v>
      </c>
      <c r="D2739" s="28" t="s">
        <v>244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3</v>
      </c>
      <c r="D2740" s="28" t="s">
        <v>244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3</v>
      </c>
      <c r="D2741" s="28" t="s">
        <v>244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3</v>
      </c>
      <c r="D2742" s="28" t="s">
        <v>244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3</v>
      </c>
      <c r="D2743" s="28" t="s">
        <v>244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3</v>
      </c>
      <c r="D2744" s="28" t="s">
        <v>244</v>
      </c>
      <c r="E2744" s="40">
        <v>47928</v>
      </c>
      <c r="F2744" s="41">
        <v>1.038</v>
      </c>
      <c r="G2744" s="40" t="s">
        <v>256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3</v>
      </c>
      <c r="D2745" s="28" t="s">
        <v>244</v>
      </c>
      <c r="E2745" s="40">
        <v>1747867</v>
      </c>
      <c r="F2745" s="41">
        <v>1.0449999999999999</v>
      </c>
      <c r="G2745" s="40" t="s">
        <v>256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3</v>
      </c>
      <c r="D2746" s="28" t="s">
        <v>244</v>
      </c>
      <c r="E2746" s="40">
        <v>4431440</v>
      </c>
      <c r="F2746" s="41">
        <v>1.07</v>
      </c>
      <c r="G2746" s="40" t="s">
        <v>256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3</v>
      </c>
      <c r="D2747" s="28" t="s">
        <v>244</v>
      </c>
      <c r="E2747" s="40">
        <v>3811942</v>
      </c>
      <c r="F2747" s="41">
        <v>1.0549999999999999</v>
      </c>
      <c r="G2747" s="40" t="s">
        <v>256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3</v>
      </c>
      <c r="D2748" s="28" t="s">
        <v>244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3</v>
      </c>
      <c r="D2749" s="28" t="s">
        <v>244</v>
      </c>
      <c r="E2749" s="40">
        <v>287071</v>
      </c>
      <c r="F2749" s="41">
        <v>1.0449999999999999</v>
      </c>
      <c r="G2749" s="40" t="s">
        <v>256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3</v>
      </c>
      <c r="D2750" s="28" t="s">
        <v>244</v>
      </c>
      <c r="E2750" s="40">
        <v>2641154</v>
      </c>
      <c r="F2750" s="41">
        <v>1.0449999999999999</v>
      </c>
      <c r="G2750" s="40" t="s">
        <v>256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3</v>
      </c>
      <c r="D2751" s="28" t="s">
        <v>244</v>
      </c>
      <c r="E2751" s="40">
        <v>111229</v>
      </c>
      <c r="F2751" s="41">
        <v>1.018</v>
      </c>
      <c r="G2751" s="40" t="s">
        <v>256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3</v>
      </c>
      <c r="D2752" s="28" t="s">
        <v>244</v>
      </c>
      <c r="E2752" s="40">
        <v>922010</v>
      </c>
      <c r="F2752" s="41">
        <v>1.03</v>
      </c>
      <c r="G2752" s="40" t="s">
        <v>256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3</v>
      </c>
      <c r="D2753" s="28" t="s">
        <v>244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6</v>
      </c>
      <c r="D2754" s="28" t="s">
        <v>247</v>
      </c>
      <c r="E2754" s="40">
        <v>87533</v>
      </c>
      <c r="F2754" s="41">
        <v>5.7720000000000002</v>
      </c>
      <c r="G2754" s="40" t="s">
        <v>256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3</v>
      </c>
      <c r="D2755" s="28" t="s">
        <v>244</v>
      </c>
      <c r="E2755" s="40">
        <v>336445</v>
      </c>
      <c r="F2755" s="41">
        <v>1.052</v>
      </c>
      <c r="G2755" s="40" t="s">
        <v>256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3</v>
      </c>
      <c r="D2756" s="28" t="s">
        <v>244</v>
      </c>
      <c r="E2756" s="40">
        <v>1900250</v>
      </c>
      <c r="F2756" s="41">
        <v>1.03</v>
      </c>
      <c r="G2756" s="40" t="s">
        <v>256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3</v>
      </c>
      <c r="D2757" s="28" t="s">
        <v>244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3</v>
      </c>
      <c r="D2758" s="28" t="s">
        <v>244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3</v>
      </c>
      <c r="D2759" s="28" t="s">
        <v>244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3</v>
      </c>
      <c r="D2760" s="28" t="s">
        <v>244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3</v>
      </c>
      <c r="D2761" s="28" t="s">
        <v>244</v>
      </c>
      <c r="E2761" s="40">
        <v>487649</v>
      </c>
      <c r="F2761" s="41">
        <v>1.07</v>
      </c>
      <c r="G2761" s="40" t="s">
        <v>256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3</v>
      </c>
      <c r="D2762" s="28" t="s">
        <v>244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3</v>
      </c>
      <c r="D2763" s="28" t="s">
        <v>244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3</v>
      </c>
      <c r="D2764" s="28" t="s">
        <v>244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3</v>
      </c>
      <c r="D2765" s="28" t="s">
        <v>244</v>
      </c>
      <c r="E2765" s="40">
        <v>2877479</v>
      </c>
      <c r="F2765" s="41">
        <v>1.036</v>
      </c>
      <c r="G2765" s="40" t="s">
        <v>256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6</v>
      </c>
      <c r="D2766" s="28" t="s">
        <v>247</v>
      </c>
      <c r="E2766" s="40">
        <v>79668</v>
      </c>
      <c r="F2766" s="41">
        <v>5.78</v>
      </c>
      <c r="G2766" s="40" t="s">
        <v>256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3</v>
      </c>
      <c r="D2767" s="28" t="s">
        <v>244</v>
      </c>
      <c r="E2767" s="40">
        <v>268032</v>
      </c>
      <c r="F2767" s="41">
        <v>1.0409999999999999</v>
      </c>
      <c r="G2767" s="40" t="s">
        <v>256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3</v>
      </c>
      <c r="D2768" s="28" t="s">
        <v>244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3</v>
      </c>
      <c r="D2769" s="28" t="s">
        <v>244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3</v>
      </c>
      <c r="D2770" s="28" t="s">
        <v>244</v>
      </c>
      <c r="E2770" s="40">
        <v>2192831</v>
      </c>
      <c r="F2770" s="41">
        <v>1.03</v>
      </c>
      <c r="G2770" s="40" t="s">
        <v>256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3</v>
      </c>
      <c r="D2771" s="28" t="s">
        <v>244</v>
      </c>
      <c r="E2771" s="40">
        <v>56245</v>
      </c>
      <c r="F2771" s="41">
        <v>1.03</v>
      </c>
      <c r="G2771" s="40" t="s">
        <v>256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3</v>
      </c>
      <c r="D2772" s="28" t="s">
        <v>244</v>
      </c>
      <c r="E2772" s="40">
        <v>260</v>
      </c>
      <c r="F2772" s="41">
        <v>1.03</v>
      </c>
      <c r="G2772" s="40" t="s">
        <v>256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3</v>
      </c>
      <c r="D2773" s="28" t="s">
        <v>244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6</v>
      </c>
      <c r="D2774" s="28" t="s">
        <v>247</v>
      </c>
      <c r="E2774" s="40">
        <v>127472</v>
      </c>
      <c r="F2774" s="41">
        <v>5.8129999999999997</v>
      </c>
      <c r="G2774" s="40" t="s">
        <v>256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3</v>
      </c>
      <c r="D2775" s="28" t="s">
        <v>244</v>
      </c>
      <c r="E2775" s="40">
        <v>1130537</v>
      </c>
      <c r="F2775" s="41">
        <v>1.032</v>
      </c>
      <c r="G2775" s="40" t="s">
        <v>256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3</v>
      </c>
      <c r="D2776" s="28" t="s">
        <v>244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3</v>
      </c>
      <c r="D2777" s="28" t="s">
        <v>244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3</v>
      </c>
      <c r="D2778" s="28" t="s">
        <v>244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3</v>
      </c>
      <c r="D2779" s="28" t="s">
        <v>244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3</v>
      </c>
      <c r="D2780" s="28" t="s">
        <v>244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3</v>
      </c>
      <c r="D2781" s="28" t="s">
        <v>244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3</v>
      </c>
      <c r="D2782" s="28" t="s">
        <v>244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3</v>
      </c>
      <c r="D2783" s="28" t="s">
        <v>244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3</v>
      </c>
      <c r="D2784" s="28" t="s">
        <v>244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3</v>
      </c>
      <c r="D2785" s="28" t="s">
        <v>244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3</v>
      </c>
      <c r="D2786" s="28" t="s">
        <v>244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3</v>
      </c>
      <c r="D2787" s="28" t="s">
        <v>244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3</v>
      </c>
      <c r="D2788" s="28" t="s">
        <v>244</v>
      </c>
      <c r="E2788" s="40">
        <v>3192888</v>
      </c>
      <c r="F2788" s="41">
        <v>1.03</v>
      </c>
      <c r="G2788" s="40" t="s">
        <v>256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3</v>
      </c>
      <c r="D2789" s="28" t="s">
        <v>244</v>
      </c>
      <c r="E2789" s="40">
        <v>2700152</v>
      </c>
      <c r="F2789" s="41">
        <v>1.0469999999999999</v>
      </c>
      <c r="G2789" s="40" t="s">
        <v>256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3</v>
      </c>
      <c r="D2790" s="28" t="s">
        <v>244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3</v>
      </c>
      <c r="D2791" s="28" t="s">
        <v>244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3</v>
      </c>
      <c r="D2792" s="28" t="s">
        <v>244</v>
      </c>
      <c r="E2792" s="40">
        <v>5589396</v>
      </c>
      <c r="F2792" s="41">
        <v>1.0509999999999999</v>
      </c>
      <c r="G2792" s="40" t="s">
        <v>256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5</v>
      </c>
      <c r="D2793" s="28" t="s">
        <v>242</v>
      </c>
      <c r="E2793" s="40">
        <v>13519</v>
      </c>
      <c r="F2793" s="41">
        <v>16.399999999999999</v>
      </c>
      <c r="G2793" s="40" t="s">
        <v>256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3</v>
      </c>
      <c r="D2794" s="28" t="s">
        <v>244</v>
      </c>
      <c r="E2794" s="40">
        <v>310</v>
      </c>
      <c r="F2794" s="41">
        <v>1.028</v>
      </c>
      <c r="G2794" s="40" t="s">
        <v>256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3</v>
      </c>
      <c r="D2795" s="28" t="s">
        <v>244</v>
      </c>
      <c r="E2795" s="40">
        <v>762810</v>
      </c>
      <c r="F2795" s="41">
        <v>1.0289999999999999</v>
      </c>
      <c r="G2795" s="40" t="s">
        <v>256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3</v>
      </c>
      <c r="D2796" s="28" t="s">
        <v>244</v>
      </c>
      <c r="E2796" s="40">
        <v>89652</v>
      </c>
      <c r="F2796" s="41">
        <v>1.0289999999999999</v>
      </c>
      <c r="G2796" s="40" t="s">
        <v>256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3</v>
      </c>
      <c r="D2797" s="28" t="s">
        <v>244</v>
      </c>
      <c r="E2797" s="40">
        <v>6930</v>
      </c>
      <c r="F2797" s="41">
        <v>1.099</v>
      </c>
      <c r="G2797" s="40" t="s">
        <v>256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3</v>
      </c>
      <c r="D2798" s="28" t="s">
        <v>244</v>
      </c>
      <c r="E2798" s="40">
        <v>7406</v>
      </c>
      <c r="F2798" s="41">
        <v>1.1020000000000001</v>
      </c>
      <c r="G2798" s="40" t="s">
        <v>256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3</v>
      </c>
      <c r="D2799" s="28" t="s">
        <v>244</v>
      </c>
      <c r="E2799" s="40">
        <v>7658</v>
      </c>
      <c r="F2799" s="41">
        <v>1.115</v>
      </c>
      <c r="G2799" s="40" t="s">
        <v>256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3</v>
      </c>
      <c r="D2800" s="28" t="s">
        <v>244</v>
      </c>
      <c r="E2800" s="40">
        <v>7669</v>
      </c>
      <c r="F2800" s="41">
        <v>1.0980000000000001</v>
      </c>
      <c r="G2800" s="40" t="s">
        <v>256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3</v>
      </c>
      <c r="D2801" s="28" t="s">
        <v>244</v>
      </c>
      <c r="E2801" s="40">
        <v>8230</v>
      </c>
      <c r="F2801" s="41">
        <v>1.1020000000000001</v>
      </c>
      <c r="G2801" s="40" t="s">
        <v>256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3</v>
      </c>
      <c r="D2802" s="28" t="s">
        <v>244</v>
      </c>
      <c r="E2802" s="40">
        <v>8522</v>
      </c>
      <c r="F2802" s="41">
        <v>1.0980000000000001</v>
      </c>
      <c r="G2802" s="40" t="s">
        <v>256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3</v>
      </c>
      <c r="D2803" s="28" t="s">
        <v>244</v>
      </c>
      <c r="E2803" s="40">
        <v>16742</v>
      </c>
      <c r="F2803" s="41">
        <v>1.099</v>
      </c>
      <c r="G2803" s="40" t="s">
        <v>256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3</v>
      </c>
      <c r="D2804" s="28" t="s">
        <v>244</v>
      </c>
      <c r="E2804" s="40">
        <v>20451</v>
      </c>
      <c r="F2804" s="41">
        <v>1.1020000000000001</v>
      </c>
      <c r="G2804" s="40" t="s">
        <v>256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3</v>
      </c>
      <c r="D2805" s="28" t="s">
        <v>244</v>
      </c>
      <c r="E2805" s="40">
        <v>21178</v>
      </c>
      <c r="F2805" s="41">
        <v>1.0980000000000001</v>
      </c>
      <c r="G2805" s="40" t="s">
        <v>256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3</v>
      </c>
      <c r="D2806" s="28" t="s">
        <v>244</v>
      </c>
      <c r="E2806" s="40">
        <v>691</v>
      </c>
      <c r="F2806" s="41">
        <v>1.101</v>
      </c>
      <c r="G2806" s="40" t="s">
        <v>256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3</v>
      </c>
      <c r="D2807" s="28" t="s">
        <v>244</v>
      </c>
      <c r="E2807" s="40">
        <v>706</v>
      </c>
      <c r="F2807" s="41">
        <v>1.1000000000000001</v>
      </c>
      <c r="G2807" s="40" t="s">
        <v>256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3</v>
      </c>
      <c r="D2808" s="28" t="s">
        <v>244</v>
      </c>
      <c r="E2808" s="40">
        <v>728</v>
      </c>
      <c r="F2808" s="41">
        <v>1.0980000000000001</v>
      </c>
      <c r="G2808" s="40" t="s">
        <v>256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3</v>
      </c>
      <c r="D2809" s="28" t="s">
        <v>244</v>
      </c>
      <c r="E2809" s="40">
        <v>1037</v>
      </c>
      <c r="F2809" s="41">
        <v>1.101</v>
      </c>
      <c r="G2809" s="40" t="s">
        <v>256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3</v>
      </c>
      <c r="D2810" s="28" t="s">
        <v>244</v>
      </c>
      <c r="E2810" s="40">
        <v>1060</v>
      </c>
      <c r="F2810" s="41">
        <v>1.1000000000000001</v>
      </c>
      <c r="G2810" s="40" t="s">
        <v>256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3</v>
      </c>
      <c r="D2811" s="28" t="s">
        <v>244</v>
      </c>
      <c r="E2811" s="40">
        <v>1091</v>
      </c>
      <c r="F2811" s="41">
        <v>1.0980000000000001</v>
      </c>
      <c r="G2811" s="40" t="s">
        <v>256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3</v>
      </c>
      <c r="D2812" s="28" t="s">
        <v>244</v>
      </c>
      <c r="E2812" s="40">
        <v>1151</v>
      </c>
      <c r="F2812" s="41">
        <v>1.101</v>
      </c>
      <c r="G2812" s="40" t="s">
        <v>256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3</v>
      </c>
      <c r="D2813" s="28" t="s">
        <v>244</v>
      </c>
      <c r="E2813" s="40">
        <v>1178</v>
      </c>
      <c r="F2813" s="41">
        <v>1.1000000000000001</v>
      </c>
      <c r="G2813" s="40" t="s">
        <v>256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3</v>
      </c>
      <c r="D2814" s="28" t="s">
        <v>244</v>
      </c>
      <c r="E2814" s="40">
        <v>1208</v>
      </c>
      <c r="F2814" s="41">
        <v>1.1040000000000001</v>
      </c>
      <c r="G2814" s="40" t="s">
        <v>256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3</v>
      </c>
      <c r="D2815" s="28" t="s">
        <v>244</v>
      </c>
      <c r="E2815" s="40">
        <v>1214</v>
      </c>
      <c r="F2815" s="41">
        <v>1.0980000000000001</v>
      </c>
      <c r="G2815" s="40" t="s">
        <v>256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3</v>
      </c>
      <c r="D2816" s="28" t="s">
        <v>244</v>
      </c>
      <c r="E2816" s="40">
        <v>1812</v>
      </c>
      <c r="F2816" s="41">
        <v>1.1040000000000001</v>
      </c>
      <c r="G2816" s="40" t="s">
        <v>256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3</v>
      </c>
      <c r="D2817" s="28" t="s">
        <v>244</v>
      </c>
      <c r="E2817" s="40">
        <v>1849</v>
      </c>
      <c r="F2817" s="41">
        <v>1.115</v>
      </c>
      <c r="G2817" s="40" t="s">
        <v>256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3</v>
      </c>
      <c r="D2818" s="28" t="s">
        <v>244</v>
      </c>
      <c r="E2818" s="40">
        <v>2015</v>
      </c>
      <c r="F2818" s="41">
        <v>1.1040000000000001</v>
      </c>
      <c r="G2818" s="40" t="s">
        <v>256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3</v>
      </c>
      <c r="D2819" s="28" t="s">
        <v>244</v>
      </c>
      <c r="E2819" s="40">
        <v>2773</v>
      </c>
      <c r="F2819" s="41">
        <v>1.115</v>
      </c>
      <c r="G2819" s="40" t="s">
        <v>256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3</v>
      </c>
      <c r="D2820" s="28" t="s">
        <v>244</v>
      </c>
      <c r="E2820" s="40">
        <v>2862</v>
      </c>
      <c r="F2820" s="41">
        <v>1.101</v>
      </c>
      <c r="G2820" s="40" t="s">
        <v>256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3</v>
      </c>
      <c r="D2821" s="28" t="s">
        <v>244</v>
      </c>
      <c r="E2821" s="40">
        <v>2925</v>
      </c>
      <c r="F2821" s="41">
        <v>1.1000000000000001</v>
      </c>
      <c r="G2821" s="40" t="s">
        <v>256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3</v>
      </c>
      <c r="D2822" s="28" t="s">
        <v>244</v>
      </c>
      <c r="E2822" s="40">
        <v>3016</v>
      </c>
      <c r="F2822" s="41">
        <v>1.0980000000000001</v>
      </c>
      <c r="G2822" s="40" t="s">
        <v>256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3</v>
      </c>
      <c r="D2823" s="28" t="s">
        <v>244</v>
      </c>
      <c r="E2823" s="40">
        <v>3082</v>
      </c>
      <c r="F2823" s="41">
        <v>1.115</v>
      </c>
      <c r="G2823" s="40" t="s">
        <v>256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3</v>
      </c>
      <c r="D2824" s="28" t="s">
        <v>244</v>
      </c>
      <c r="E2824" s="40">
        <v>4157</v>
      </c>
      <c r="F2824" s="41">
        <v>1.099</v>
      </c>
      <c r="G2824" s="40" t="s">
        <v>256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3</v>
      </c>
      <c r="D2825" s="28" t="s">
        <v>244</v>
      </c>
      <c r="E2825" s="40">
        <v>4936</v>
      </c>
      <c r="F2825" s="41">
        <v>1.1020000000000001</v>
      </c>
      <c r="G2825" s="40" t="s">
        <v>256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3</v>
      </c>
      <c r="D2826" s="28" t="s">
        <v>244</v>
      </c>
      <c r="E2826" s="40">
        <v>5005</v>
      </c>
      <c r="F2826" s="41">
        <v>1.1040000000000001</v>
      </c>
      <c r="G2826" s="40" t="s">
        <v>256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3</v>
      </c>
      <c r="D2827" s="28" t="s">
        <v>244</v>
      </c>
      <c r="E2827" s="40">
        <v>5112</v>
      </c>
      <c r="F2827" s="41">
        <v>1.0980000000000001</v>
      </c>
      <c r="G2827" s="40" t="s">
        <v>256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3</v>
      </c>
      <c r="D2828" s="28" t="s">
        <v>244</v>
      </c>
      <c r="E2828" s="40">
        <v>6236</v>
      </c>
      <c r="F2828" s="41">
        <v>1.099</v>
      </c>
      <c r="G2828" s="40" t="s">
        <v>256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3</v>
      </c>
      <c r="D2829" s="28" t="s">
        <v>244</v>
      </c>
      <c r="E2829" s="40">
        <v>253542</v>
      </c>
      <c r="F2829" s="41">
        <v>1.024</v>
      </c>
      <c r="G2829" s="40" t="s">
        <v>256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3</v>
      </c>
      <c r="D2830" s="28" t="s">
        <v>244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3</v>
      </c>
      <c r="D2831" s="28" t="s">
        <v>244</v>
      </c>
      <c r="E2831" s="40">
        <v>30</v>
      </c>
      <c r="F2831" s="41">
        <v>1.04</v>
      </c>
      <c r="G2831" s="40" t="s">
        <v>256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1</v>
      </c>
      <c r="D2832" s="28" t="s">
        <v>242</v>
      </c>
      <c r="E2832" s="40">
        <v>562087</v>
      </c>
      <c r="F2832" s="41">
        <v>16.579999999999998</v>
      </c>
      <c r="G2832" s="40" t="s">
        <v>256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3</v>
      </c>
      <c r="D2833" s="28" t="s">
        <v>244</v>
      </c>
      <c r="E2833" s="40">
        <v>60804</v>
      </c>
      <c r="F2833" s="41">
        <v>1.02</v>
      </c>
      <c r="G2833" s="40" t="s">
        <v>256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6</v>
      </c>
      <c r="D2834" s="28" t="s">
        <v>247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6</v>
      </c>
      <c r="D2835" s="28" t="s">
        <v>247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3</v>
      </c>
      <c r="D2836" s="28" t="s">
        <v>244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3</v>
      </c>
      <c r="D2837" s="28" t="s">
        <v>244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3</v>
      </c>
      <c r="D2838" s="28" t="s">
        <v>244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3</v>
      </c>
      <c r="D2839" s="28" t="s">
        <v>244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3</v>
      </c>
      <c r="D2840" s="28" t="s">
        <v>244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3</v>
      </c>
      <c r="D2841" s="28" t="s">
        <v>244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3</v>
      </c>
      <c r="D2842" s="28" t="s">
        <v>244</v>
      </c>
      <c r="E2842" s="40">
        <v>6803</v>
      </c>
      <c r="F2842" s="41">
        <v>1.0389999999999999</v>
      </c>
      <c r="G2842" s="40" t="s">
        <v>256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3</v>
      </c>
      <c r="D2843" s="28" t="s">
        <v>244</v>
      </c>
      <c r="E2843" s="40">
        <v>538489</v>
      </c>
      <c r="F2843" s="41">
        <v>1.0389999999999999</v>
      </c>
      <c r="G2843" s="40" t="s">
        <v>256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3</v>
      </c>
      <c r="D2844" s="28" t="s">
        <v>244</v>
      </c>
      <c r="E2844" s="40">
        <v>104774</v>
      </c>
      <c r="F2844" s="41">
        <v>1.0609999999999999</v>
      </c>
      <c r="G2844" s="40" t="s">
        <v>256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3</v>
      </c>
      <c r="D2845" s="28" t="s">
        <v>244</v>
      </c>
      <c r="E2845" s="40">
        <v>462</v>
      </c>
      <c r="F2845" s="41">
        <v>1.0609999999999999</v>
      </c>
      <c r="G2845" s="40" t="s">
        <v>256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3</v>
      </c>
      <c r="D2846" s="28" t="s">
        <v>244</v>
      </c>
      <c r="E2846" s="40">
        <v>518</v>
      </c>
      <c r="F2846" s="41">
        <v>1.0609999999999999</v>
      </c>
      <c r="G2846" s="40" t="s">
        <v>256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3</v>
      </c>
      <c r="D2847" s="28" t="s">
        <v>244</v>
      </c>
      <c r="E2847" s="40">
        <v>878</v>
      </c>
      <c r="F2847" s="41">
        <v>1.0609999999999999</v>
      </c>
      <c r="G2847" s="40" t="s">
        <v>256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3</v>
      </c>
      <c r="D2848" s="28" t="s">
        <v>244</v>
      </c>
      <c r="E2848" s="40">
        <v>1668</v>
      </c>
      <c r="F2848" s="41">
        <v>1.0609999999999999</v>
      </c>
      <c r="G2848" s="40" t="s">
        <v>256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3</v>
      </c>
      <c r="D2849" s="28" t="s">
        <v>244</v>
      </c>
      <c r="E2849" s="40">
        <v>16900</v>
      </c>
      <c r="F2849" s="41">
        <v>1.0609999999999999</v>
      </c>
      <c r="G2849" s="40" t="s">
        <v>256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3</v>
      </c>
      <c r="D2850" s="28" t="s">
        <v>244</v>
      </c>
      <c r="E2850" s="40">
        <v>10132</v>
      </c>
      <c r="F2850" s="41">
        <v>1.0609999999999999</v>
      </c>
      <c r="G2850" s="40" t="s">
        <v>256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3</v>
      </c>
      <c r="D2851" s="28" t="s">
        <v>244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3</v>
      </c>
      <c r="D2852" s="28" t="s">
        <v>244</v>
      </c>
      <c r="E2852" s="40">
        <v>4197800</v>
      </c>
      <c r="F2852" s="41">
        <v>1.0269999999999999</v>
      </c>
      <c r="G2852" s="40" t="s">
        <v>256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3</v>
      </c>
      <c r="D2853" s="28" t="s">
        <v>244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3</v>
      </c>
      <c r="D2854" s="28" t="s">
        <v>244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3</v>
      </c>
      <c r="D2855" s="28" t="s">
        <v>244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3</v>
      </c>
      <c r="D2856" s="28" t="s">
        <v>244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3</v>
      </c>
      <c r="D2857" s="28" t="s">
        <v>244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3</v>
      </c>
      <c r="D2858" s="28" t="s">
        <v>244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3</v>
      </c>
      <c r="D2859" s="28" t="s">
        <v>244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3</v>
      </c>
      <c r="D2860" s="28" t="s">
        <v>244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3</v>
      </c>
      <c r="D2861" s="28" t="s">
        <v>244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3</v>
      </c>
      <c r="D2862" s="28" t="s">
        <v>244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3</v>
      </c>
      <c r="D2863" s="28" t="s">
        <v>244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3</v>
      </c>
      <c r="D2864" s="28" t="s">
        <v>244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3</v>
      </c>
      <c r="D2865" s="28" t="s">
        <v>244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3</v>
      </c>
      <c r="D2866" s="28" t="s">
        <v>244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3</v>
      </c>
      <c r="D2867" s="28" t="s">
        <v>244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3</v>
      </c>
      <c r="D2868" s="28" t="s">
        <v>244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3</v>
      </c>
      <c r="D2869" s="28" t="s">
        <v>244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3</v>
      </c>
      <c r="D2870" s="28" t="s">
        <v>244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3</v>
      </c>
      <c r="D2871" s="28" t="s">
        <v>244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3</v>
      </c>
      <c r="D2872" s="28" t="s">
        <v>244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3</v>
      </c>
      <c r="D2873" s="28" t="s">
        <v>244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3</v>
      </c>
      <c r="D2874" s="28" t="s">
        <v>244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3</v>
      </c>
      <c r="D2875" s="28" t="s">
        <v>244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3</v>
      </c>
      <c r="D2876" s="28" t="s">
        <v>244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3</v>
      </c>
      <c r="D2877" s="28" t="s">
        <v>244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3</v>
      </c>
      <c r="D2878" s="28" t="s">
        <v>244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3</v>
      </c>
      <c r="D2879" s="28" t="s">
        <v>244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3</v>
      </c>
      <c r="D2880" s="28" t="s">
        <v>244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3</v>
      </c>
      <c r="D2881" s="28" t="s">
        <v>244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3</v>
      </c>
      <c r="D2882" s="28" t="s">
        <v>244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3</v>
      </c>
      <c r="D2883" s="28" t="s">
        <v>244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3</v>
      </c>
      <c r="D2884" s="28" t="s">
        <v>244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3</v>
      </c>
      <c r="D2885" s="28" t="s">
        <v>244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3</v>
      </c>
      <c r="D2886" s="28" t="s">
        <v>244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3</v>
      </c>
      <c r="D2887" s="28" t="s">
        <v>244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3</v>
      </c>
      <c r="D2888" s="28" t="s">
        <v>244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3</v>
      </c>
      <c r="D2889" s="28" t="s">
        <v>244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3</v>
      </c>
      <c r="D2890" s="28" t="s">
        <v>244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3</v>
      </c>
      <c r="D2891" s="28" t="s">
        <v>244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3</v>
      </c>
      <c r="D2892" s="28" t="s">
        <v>244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3</v>
      </c>
      <c r="D2893" s="28" t="s">
        <v>244</v>
      </c>
      <c r="E2893" s="40">
        <v>2581116</v>
      </c>
      <c r="F2893" s="41">
        <v>1.03</v>
      </c>
      <c r="G2893" s="40" t="s">
        <v>256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3</v>
      </c>
      <c r="D2894" s="28" t="s">
        <v>244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6</v>
      </c>
      <c r="D2895" s="28" t="s">
        <v>247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3</v>
      </c>
      <c r="D2896" s="28" t="s">
        <v>244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3</v>
      </c>
      <c r="D2897" s="28" t="s">
        <v>244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5</v>
      </c>
      <c r="D2898" s="28" t="s">
        <v>242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1</v>
      </c>
      <c r="D2899" s="28" t="s">
        <v>242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5</v>
      </c>
      <c r="D2900" s="28" t="s">
        <v>242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5</v>
      </c>
      <c r="D2901" s="28" t="s">
        <v>242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5</v>
      </c>
      <c r="D2902" s="28" t="s">
        <v>242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5</v>
      </c>
      <c r="D2903" s="28" t="s">
        <v>242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5</v>
      </c>
      <c r="D2904" s="28" t="s">
        <v>242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3</v>
      </c>
      <c r="D2905" s="28" t="s">
        <v>244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3</v>
      </c>
      <c r="D2906" s="28" t="s">
        <v>244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3</v>
      </c>
      <c r="D2907" s="28" t="s">
        <v>244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6</v>
      </c>
      <c r="D2908" s="28" t="s">
        <v>247</v>
      </c>
      <c r="E2908" s="40">
        <v>92</v>
      </c>
      <c r="F2908" s="41">
        <v>5.8170000000000002</v>
      </c>
      <c r="G2908" s="40" t="s">
        <v>256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3</v>
      </c>
      <c r="D2909" s="28" t="s">
        <v>244</v>
      </c>
      <c r="E2909" s="40">
        <v>531146</v>
      </c>
      <c r="F2909" s="41">
        <v>1.0620000000000001</v>
      </c>
      <c r="G2909" s="40" t="s">
        <v>256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3</v>
      </c>
      <c r="D2910" s="28" t="s">
        <v>244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3</v>
      </c>
      <c r="D2911" s="28" t="s">
        <v>244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3</v>
      </c>
      <c r="D2912" s="28" t="s">
        <v>244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3</v>
      </c>
      <c r="D2913" s="28" t="s">
        <v>244</v>
      </c>
      <c r="E2913" s="40">
        <v>9070602</v>
      </c>
      <c r="F2913" s="41">
        <v>1.03</v>
      </c>
      <c r="G2913" s="40" t="s">
        <v>256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3</v>
      </c>
      <c r="D2914" s="28" t="s">
        <v>244</v>
      </c>
      <c r="E2914" s="40">
        <v>73819</v>
      </c>
      <c r="F2914" s="41">
        <v>1.042</v>
      </c>
      <c r="G2914" s="40" t="s">
        <v>256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3</v>
      </c>
      <c r="D2915" s="28" t="s">
        <v>244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3</v>
      </c>
      <c r="D2916" s="28" t="s">
        <v>244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3</v>
      </c>
      <c r="D2917" s="28" t="s">
        <v>244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6</v>
      </c>
      <c r="D2918" s="28" t="s">
        <v>247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6</v>
      </c>
      <c r="D2919" s="28" t="s">
        <v>247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3</v>
      </c>
      <c r="D2920" s="28" t="s">
        <v>244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3</v>
      </c>
      <c r="D2921" s="28" t="s">
        <v>244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3</v>
      </c>
      <c r="D2922" s="28" t="s">
        <v>244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3</v>
      </c>
      <c r="D2923" s="28" t="s">
        <v>244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3</v>
      </c>
      <c r="D2924" s="28" t="s">
        <v>244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3</v>
      </c>
      <c r="D2925" s="28" t="s">
        <v>244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3</v>
      </c>
      <c r="D2926" s="28" t="s">
        <v>244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3</v>
      </c>
      <c r="D2927" s="28" t="s">
        <v>244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3</v>
      </c>
      <c r="D2928" s="28" t="s">
        <v>244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3</v>
      </c>
      <c r="D2929" s="28" t="s">
        <v>244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3</v>
      </c>
      <c r="D2930" s="28" t="s">
        <v>244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3</v>
      </c>
      <c r="D2931" s="28" t="s">
        <v>244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5</v>
      </c>
      <c r="D2932" s="28" t="s">
        <v>242</v>
      </c>
      <c r="E2932" s="40">
        <v>60600</v>
      </c>
      <c r="F2932" s="41">
        <v>18.018000000000001</v>
      </c>
      <c r="G2932" s="40" t="s">
        <v>256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6</v>
      </c>
      <c r="D2933" s="28" t="s">
        <v>247</v>
      </c>
      <c r="E2933" s="40">
        <v>216</v>
      </c>
      <c r="F2933" s="41">
        <v>5.8</v>
      </c>
      <c r="G2933" s="40" t="s">
        <v>256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3</v>
      </c>
      <c r="D2934" s="28" t="s">
        <v>244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3</v>
      </c>
      <c r="D2935" s="28" t="s">
        <v>244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3</v>
      </c>
      <c r="D2936" s="28" t="s">
        <v>244</v>
      </c>
      <c r="E2936" s="40">
        <v>61412</v>
      </c>
      <c r="F2936" s="41">
        <v>1.0309999999999999</v>
      </c>
      <c r="G2936" s="40" t="s">
        <v>256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3</v>
      </c>
      <c r="D2937" s="28" t="s">
        <v>244</v>
      </c>
      <c r="E2937" s="40">
        <v>1589604</v>
      </c>
      <c r="F2937" s="41">
        <v>1.0309999999999999</v>
      </c>
      <c r="G2937" s="40" t="s">
        <v>256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3</v>
      </c>
      <c r="D2938" s="28" t="s">
        <v>244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3</v>
      </c>
      <c r="D2939" s="28" t="s">
        <v>244</v>
      </c>
      <c r="E2939" s="40">
        <v>20748</v>
      </c>
      <c r="F2939" s="41">
        <v>1.0629999999999999</v>
      </c>
      <c r="G2939" s="40" t="s">
        <v>256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6</v>
      </c>
      <c r="D2940" s="28" t="s">
        <v>247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3</v>
      </c>
      <c r="D2941" s="28" t="s">
        <v>244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3</v>
      </c>
      <c r="D2942" s="28" t="s">
        <v>244</v>
      </c>
      <c r="E2942" s="40">
        <v>430453</v>
      </c>
      <c r="F2942" s="41">
        <v>1.03</v>
      </c>
      <c r="G2942" s="40" t="s">
        <v>256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6</v>
      </c>
      <c r="D2943" s="28" t="s">
        <v>247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3</v>
      </c>
      <c r="D2944" s="28" t="s">
        <v>244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5</v>
      </c>
      <c r="D2945" s="28" t="s">
        <v>242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3</v>
      </c>
      <c r="D2946" s="28" t="s">
        <v>244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3</v>
      </c>
      <c r="D2947" s="28" t="s">
        <v>244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3</v>
      </c>
      <c r="D2948" s="28" t="s">
        <v>244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3</v>
      </c>
      <c r="D2949" s="28" t="s">
        <v>244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3</v>
      </c>
      <c r="D2950" s="28" t="s">
        <v>244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3</v>
      </c>
      <c r="D2951" s="28" t="s">
        <v>244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3</v>
      </c>
      <c r="D2952" s="28" t="s">
        <v>244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3</v>
      </c>
      <c r="D2953" s="28" t="s">
        <v>244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3</v>
      </c>
      <c r="D2954" s="28" t="s">
        <v>244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3</v>
      </c>
      <c r="D2955" s="28" t="s">
        <v>244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3</v>
      </c>
      <c r="D2956" s="28" t="s">
        <v>244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3</v>
      </c>
      <c r="D2957" s="28" t="s">
        <v>244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3</v>
      </c>
      <c r="D2958" s="28" t="s">
        <v>244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3</v>
      </c>
      <c r="D2959" s="28" t="s">
        <v>244</v>
      </c>
      <c r="E2959" s="40">
        <v>426024</v>
      </c>
      <c r="F2959" s="41">
        <v>1.0549999999999999</v>
      </c>
      <c r="G2959" s="40" t="s">
        <v>256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3</v>
      </c>
      <c r="D2960" s="28" t="s">
        <v>244</v>
      </c>
      <c r="E2960" s="40">
        <v>909254</v>
      </c>
      <c r="F2960" s="41">
        <v>1.0249999999999999</v>
      </c>
      <c r="G2960" s="40" t="s">
        <v>256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3</v>
      </c>
      <c r="D2961" s="28" t="s">
        <v>244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3</v>
      </c>
      <c r="D2962" s="28" t="s">
        <v>244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3</v>
      </c>
      <c r="D2963" s="28" t="s">
        <v>244</v>
      </c>
      <c r="E2963" s="40">
        <v>272406</v>
      </c>
      <c r="F2963" s="41">
        <v>1.1100000000000001</v>
      </c>
      <c r="G2963" s="40" t="s">
        <v>256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5</v>
      </c>
      <c r="D2964" s="28" t="s">
        <v>242</v>
      </c>
      <c r="E2964" s="40">
        <v>32350</v>
      </c>
      <c r="F2964" s="41">
        <v>17.64</v>
      </c>
      <c r="G2964" s="40" t="s">
        <v>256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5</v>
      </c>
      <c r="D2965" s="28" t="s">
        <v>242</v>
      </c>
      <c r="E2965" s="40">
        <v>224766</v>
      </c>
      <c r="F2965" s="41">
        <v>17.71</v>
      </c>
      <c r="G2965" s="40" t="s">
        <v>256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3</v>
      </c>
      <c r="D2966" s="28" t="s">
        <v>244</v>
      </c>
      <c r="E2966" s="40">
        <v>1970412</v>
      </c>
      <c r="F2966" s="41">
        <v>1.0329999999999999</v>
      </c>
      <c r="G2966" s="40" t="s">
        <v>256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3</v>
      </c>
      <c r="D2967" s="28" t="s">
        <v>244</v>
      </c>
      <c r="E2967" s="40">
        <v>144319</v>
      </c>
      <c r="F2967" s="41">
        <v>1.038</v>
      </c>
      <c r="G2967" s="40" t="s">
        <v>256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3</v>
      </c>
      <c r="D2968" s="28" t="s">
        <v>244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3</v>
      </c>
      <c r="D2969" s="28" t="s">
        <v>244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3</v>
      </c>
      <c r="D2970" s="28" t="s">
        <v>244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3</v>
      </c>
      <c r="D2971" s="28" t="s">
        <v>244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5</v>
      </c>
      <c r="D2972" s="28" t="s">
        <v>242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5</v>
      </c>
      <c r="D2973" s="28" t="s">
        <v>242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5</v>
      </c>
      <c r="D2974" s="28" t="s">
        <v>242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5</v>
      </c>
      <c r="D2975" s="28" t="s">
        <v>242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3</v>
      </c>
      <c r="D2976" s="28" t="s">
        <v>244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3</v>
      </c>
      <c r="D2977" s="28" t="s">
        <v>244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3</v>
      </c>
      <c r="D2978" s="28" t="s">
        <v>244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5</v>
      </c>
      <c r="D2979" s="28" t="s">
        <v>242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3</v>
      </c>
      <c r="D2980" s="28" t="s">
        <v>244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3</v>
      </c>
      <c r="D2981" s="28" t="s">
        <v>244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3</v>
      </c>
      <c r="D2982" s="28" t="s">
        <v>244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3</v>
      </c>
      <c r="D2983" s="28" t="s">
        <v>244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3</v>
      </c>
      <c r="D2984" s="28" t="s">
        <v>244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3</v>
      </c>
      <c r="D2985" s="28" t="s">
        <v>244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3</v>
      </c>
      <c r="D2986" s="28" t="s">
        <v>244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3</v>
      </c>
      <c r="D2987" s="28" t="s">
        <v>244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3</v>
      </c>
      <c r="D2988" s="28" t="s">
        <v>244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3</v>
      </c>
      <c r="D2989" s="28" t="s">
        <v>244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3</v>
      </c>
      <c r="D2990" s="28" t="s">
        <v>244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3</v>
      </c>
      <c r="D2991" s="28" t="s">
        <v>244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3</v>
      </c>
      <c r="D2992" s="28" t="s">
        <v>244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3</v>
      </c>
      <c r="D2993" s="28" t="s">
        <v>244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3</v>
      </c>
      <c r="D2994" s="28" t="s">
        <v>244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3</v>
      </c>
      <c r="D2995" s="28" t="s">
        <v>244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3</v>
      </c>
      <c r="D2996" s="28" t="s">
        <v>244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5</v>
      </c>
      <c r="D2997" s="28" t="s">
        <v>242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3</v>
      </c>
      <c r="D2998" s="28" t="s">
        <v>244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5</v>
      </c>
      <c r="D2999" s="28" t="s">
        <v>242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3</v>
      </c>
      <c r="D3000" s="28" t="s">
        <v>244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5</v>
      </c>
      <c r="D3001" s="28" t="s">
        <v>242</v>
      </c>
      <c r="E3001" s="40">
        <v>17754</v>
      </c>
      <c r="F3001" s="41">
        <v>17.260000000000002</v>
      </c>
      <c r="G3001" s="40" t="s">
        <v>256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5</v>
      </c>
      <c r="D3002" s="28" t="s">
        <v>242</v>
      </c>
      <c r="E3002" s="40">
        <v>52475</v>
      </c>
      <c r="F3002" s="41">
        <v>17.18</v>
      </c>
      <c r="G3002" s="40" t="s">
        <v>256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5</v>
      </c>
      <c r="D3003" s="28" t="s">
        <v>242</v>
      </c>
      <c r="E3003" s="40">
        <v>68331</v>
      </c>
      <c r="F3003" s="41">
        <v>16.78</v>
      </c>
      <c r="G3003" s="40" t="s">
        <v>256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5</v>
      </c>
      <c r="D3004" s="28" t="s">
        <v>242</v>
      </c>
      <c r="E3004" s="40">
        <v>36041</v>
      </c>
      <c r="F3004" s="41">
        <v>17.93</v>
      </c>
      <c r="G3004" s="40" t="s">
        <v>256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5</v>
      </c>
      <c r="D3005" s="28" t="s">
        <v>242</v>
      </c>
      <c r="E3005" s="40">
        <v>35898</v>
      </c>
      <c r="F3005" s="41">
        <v>17.05</v>
      </c>
      <c r="G3005" s="40" t="s">
        <v>256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5</v>
      </c>
      <c r="D3006" s="28" t="s">
        <v>242</v>
      </c>
      <c r="E3006" s="40">
        <v>32488</v>
      </c>
      <c r="F3006" s="41">
        <v>17.89</v>
      </c>
      <c r="G3006" s="40" t="s">
        <v>256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5</v>
      </c>
      <c r="D3007" s="28" t="s">
        <v>242</v>
      </c>
      <c r="E3007" s="40">
        <v>18185</v>
      </c>
      <c r="F3007" s="41">
        <v>17.02</v>
      </c>
      <c r="G3007" s="40" t="s">
        <v>256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1</v>
      </c>
      <c r="D3008" s="28" t="s">
        <v>242</v>
      </c>
      <c r="E3008" s="40">
        <v>18646</v>
      </c>
      <c r="F3008" s="41">
        <v>25.71</v>
      </c>
      <c r="G3008" s="40" t="s">
        <v>256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1</v>
      </c>
      <c r="D3009" s="28" t="s">
        <v>242</v>
      </c>
      <c r="E3009" s="40">
        <v>16074</v>
      </c>
      <c r="F3009" s="41">
        <v>21.27</v>
      </c>
      <c r="G3009" s="40" t="s">
        <v>256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1</v>
      </c>
      <c r="D3010" s="28" t="s">
        <v>242</v>
      </c>
      <c r="E3010" s="40">
        <v>82265</v>
      </c>
      <c r="F3010" s="41">
        <v>25.94</v>
      </c>
      <c r="G3010" s="40" t="s">
        <v>256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1</v>
      </c>
      <c r="D3011" s="28" t="s">
        <v>242</v>
      </c>
      <c r="E3011" s="40">
        <v>317316</v>
      </c>
      <c r="F3011" s="41">
        <v>22.94</v>
      </c>
      <c r="G3011" s="40" t="s">
        <v>256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3</v>
      </c>
      <c r="D3012" s="28" t="s">
        <v>244</v>
      </c>
      <c r="E3012" s="40">
        <v>835</v>
      </c>
      <c r="F3012" s="41">
        <v>1.08</v>
      </c>
      <c r="G3012" s="40" t="s">
        <v>256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3</v>
      </c>
      <c r="D3013" s="28" t="s">
        <v>244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3</v>
      </c>
      <c r="D3014" s="28" t="s">
        <v>244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3</v>
      </c>
      <c r="D3015" s="28" t="s">
        <v>244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3</v>
      </c>
      <c r="D3016" s="28" t="s">
        <v>244</v>
      </c>
      <c r="E3016" s="40">
        <v>838774</v>
      </c>
      <c r="F3016" s="41">
        <v>1.028</v>
      </c>
      <c r="G3016" s="40" t="s">
        <v>256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4</v>
      </c>
      <c r="D3017" s="28" t="s">
        <v>242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6</v>
      </c>
      <c r="D3018" s="28" t="s">
        <v>247</v>
      </c>
      <c r="E3018" s="40">
        <v>3401</v>
      </c>
      <c r="F3018" s="41">
        <v>5.8639999999999999</v>
      </c>
      <c r="G3018" s="40" t="s">
        <v>256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6</v>
      </c>
      <c r="D3019" s="28" t="s">
        <v>247</v>
      </c>
      <c r="E3019" s="40">
        <v>3404</v>
      </c>
      <c r="F3019" s="41">
        <v>5.8639999999999999</v>
      </c>
      <c r="G3019" s="40" t="s">
        <v>256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6</v>
      </c>
      <c r="D3020" s="28" t="s">
        <v>247</v>
      </c>
      <c r="E3020" s="40">
        <v>3399</v>
      </c>
      <c r="F3020" s="41">
        <v>5.8639999999999999</v>
      </c>
      <c r="G3020" s="40" t="s">
        <v>256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6</v>
      </c>
      <c r="D3021" s="28" t="s">
        <v>247</v>
      </c>
      <c r="E3021" s="40">
        <v>3395</v>
      </c>
      <c r="F3021" s="41">
        <v>5.8639999999999999</v>
      </c>
      <c r="G3021" s="40" t="s">
        <v>256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6</v>
      </c>
      <c r="D3022" s="28" t="s">
        <v>247</v>
      </c>
      <c r="E3022" s="40">
        <v>6411</v>
      </c>
      <c r="F3022" s="41">
        <v>5.8639999999999999</v>
      </c>
      <c r="G3022" s="40" t="s">
        <v>256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6</v>
      </c>
      <c r="D3023" s="28" t="s">
        <v>247</v>
      </c>
      <c r="E3023" s="40">
        <v>36389</v>
      </c>
      <c r="F3023" s="41">
        <v>5.8639999999999999</v>
      </c>
      <c r="G3023" s="40" t="s">
        <v>256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6</v>
      </c>
      <c r="D3024" s="28" t="s">
        <v>247</v>
      </c>
      <c r="E3024" s="40">
        <v>26478</v>
      </c>
      <c r="F3024" s="41">
        <v>5.8639999999999999</v>
      </c>
      <c r="G3024" s="40" t="s">
        <v>256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6</v>
      </c>
      <c r="D3025" s="28" t="s">
        <v>247</v>
      </c>
      <c r="E3025" s="40">
        <v>16474</v>
      </c>
      <c r="F3025" s="41">
        <v>5.8639999999999999</v>
      </c>
      <c r="G3025" s="40" t="s">
        <v>256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3</v>
      </c>
      <c r="D3026" s="28" t="s">
        <v>244</v>
      </c>
      <c r="E3026" s="40">
        <v>1391148</v>
      </c>
      <c r="F3026" s="41">
        <v>1.026</v>
      </c>
      <c r="G3026" s="40" t="s">
        <v>256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6</v>
      </c>
      <c r="D3027" s="28" t="s">
        <v>247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6</v>
      </c>
      <c r="D3028" s="28" t="s">
        <v>247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3</v>
      </c>
      <c r="D3029" s="28" t="s">
        <v>244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3</v>
      </c>
      <c r="D3030" s="28" t="s">
        <v>244</v>
      </c>
      <c r="E3030" s="40">
        <v>331700</v>
      </c>
      <c r="F3030" s="41">
        <v>1.038</v>
      </c>
      <c r="G3030" s="40" t="s">
        <v>256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3</v>
      </c>
      <c r="D3031" s="28" t="s">
        <v>244</v>
      </c>
      <c r="E3031" s="40">
        <v>73683</v>
      </c>
      <c r="F3031" s="41">
        <v>1.03</v>
      </c>
      <c r="G3031" s="40" t="s">
        <v>256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3</v>
      </c>
      <c r="D3032" s="28" t="s">
        <v>244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1</v>
      </c>
      <c r="D3033" s="28" t="s">
        <v>242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1</v>
      </c>
      <c r="D3034" s="28" t="s">
        <v>242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1</v>
      </c>
      <c r="D3035" s="28" t="s">
        <v>242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3</v>
      </c>
      <c r="D3036" s="28" t="s">
        <v>244</v>
      </c>
      <c r="E3036" s="40">
        <v>1313976</v>
      </c>
      <c r="F3036" s="41">
        <v>1.002</v>
      </c>
      <c r="G3036" s="40" t="s">
        <v>256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3</v>
      </c>
      <c r="D3037" s="28" t="s">
        <v>244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3</v>
      </c>
      <c r="D3038" s="28" t="s">
        <v>244</v>
      </c>
      <c r="E3038" s="40">
        <v>47012</v>
      </c>
      <c r="F3038" s="41">
        <v>1.06</v>
      </c>
      <c r="G3038" s="40" t="s">
        <v>256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3</v>
      </c>
      <c r="D3039" s="28" t="s">
        <v>244</v>
      </c>
      <c r="E3039" s="40">
        <v>1939770</v>
      </c>
      <c r="F3039" s="41">
        <v>1.0409999999999999</v>
      </c>
      <c r="G3039" s="40" t="s">
        <v>256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6</v>
      </c>
      <c r="D3040" s="28" t="s">
        <v>247</v>
      </c>
      <c r="E3040" s="40">
        <v>31488</v>
      </c>
      <c r="F3040" s="41">
        <v>5.5</v>
      </c>
      <c r="G3040" s="40" t="s">
        <v>256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3</v>
      </c>
      <c r="D3041" s="28" t="s">
        <v>244</v>
      </c>
      <c r="E3041" s="40">
        <v>15852</v>
      </c>
      <c r="F3041" s="41">
        <v>1.036</v>
      </c>
      <c r="G3041" s="40" t="s">
        <v>256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3</v>
      </c>
      <c r="D3042" s="28" t="s">
        <v>244</v>
      </c>
      <c r="E3042" s="40">
        <v>208782</v>
      </c>
      <c r="F3042" s="41">
        <v>1.048</v>
      </c>
      <c r="G3042" s="40" t="s">
        <v>256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3</v>
      </c>
      <c r="D3043" s="28" t="s">
        <v>244</v>
      </c>
      <c r="E3043" s="40">
        <v>785961</v>
      </c>
      <c r="F3043" s="41">
        <v>0.99299999999999999</v>
      </c>
      <c r="G3043" s="40" t="s">
        <v>256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3</v>
      </c>
      <c r="D3044" s="28" t="s">
        <v>244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6</v>
      </c>
      <c r="D3045" s="28" t="s">
        <v>247</v>
      </c>
      <c r="E3045" s="40">
        <v>5199</v>
      </c>
      <c r="F3045" s="41">
        <v>5.8170000000000002</v>
      </c>
      <c r="G3045" s="40" t="s">
        <v>256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6</v>
      </c>
      <c r="D3046" s="28" t="s">
        <v>247</v>
      </c>
      <c r="E3046" s="40">
        <v>5744</v>
      </c>
      <c r="F3046" s="41">
        <v>5.8170000000000002</v>
      </c>
      <c r="G3046" s="40" t="s">
        <v>256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6</v>
      </c>
      <c r="D3047" s="28" t="s">
        <v>247</v>
      </c>
      <c r="E3047" s="40">
        <v>20301</v>
      </c>
      <c r="F3047" s="41">
        <v>5.8170000000000002</v>
      </c>
      <c r="G3047" s="40" t="s">
        <v>256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3</v>
      </c>
      <c r="D3048" s="28" t="s">
        <v>244</v>
      </c>
      <c r="E3048" s="40">
        <v>694658</v>
      </c>
      <c r="F3048" s="41">
        <v>1.0249999999999999</v>
      </c>
      <c r="G3048" s="40" t="s">
        <v>256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3</v>
      </c>
      <c r="D3049" s="28" t="s">
        <v>244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3</v>
      </c>
      <c r="D3050" s="28" t="s">
        <v>244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3</v>
      </c>
      <c r="D3051" s="28" t="s">
        <v>244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3</v>
      </c>
      <c r="D3052" s="28" t="s">
        <v>244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5</v>
      </c>
      <c r="D3053" s="28" t="s">
        <v>242</v>
      </c>
      <c r="E3053" s="40">
        <v>81774</v>
      </c>
      <c r="F3053" s="41">
        <v>17.3</v>
      </c>
      <c r="G3053" s="40" t="s">
        <v>256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3</v>
      </c>
      <c r="D3054" s="28" t="s">
        <v>244</v>
      </c>
      <c r="E3054" s="40">
        <v>71595</v>
      </c>
      <c r="F3054" s="41">
        <v>1.03</v>
      </c>
      <c r="G3054" s="40" t="s">
        <v>256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6</v>
      </c>
      <c r="D3055" s="28" t="s">
        <v>247</v>
      </c>
      <c r="E3055" s="40">
        <v>17552</v>
      </c>
      <c r="F3055" s="41">
        <v>5.5</v>
      </c>
      <c r="G3055" s="40" t="s">
        <v>256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3</v>
      </c>
      <c r="D3056" s="28" t="s">
        <v>244</v>
      </c>
      <c r="E3056" s="40">
        <v>676444</v>
      </c>
      <c r="F3056" s="41">
        <v>1.028</v>
      </c>
      <c r="G3056" s="40" t="s">
        <v>256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3</v>
      </c>
      <c r="D3057" s="28" t="s">
        <v>244</v>
      </c>
      <c r="E3057" s="40">
        <v>184396</v>
      </c>
      <c r="F3057" s="41">
        <v>1.0449999999999999</v>
      </c>
      <c r="G3057" s="40" t="s">
        <v>256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3</v>
      </c>
      <c r="D3058" s="28" t="s">
        <v>244</v>
      </c>
      <c r="E3058" s="40">
        <v>183145</v>
      </c>
      <c r="F3058" s="41">
        <v>1.042</v>
      </c>
      <c r="G3058" s="40" t="s">
        <v>256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3</v>
      </c>
      <c r="D3059" s="28" t="s">
        <v>244</v>
      </c>
      <c r="E3059" s="40">
        <v>116530</v>
      </c>
      <c r="F3059" s="41">
        <v>1.038</v>
      </c>
      <c r="G3059" s="40" t="s">
        <v>256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6</v>
      </c>
      <c r="D3060" s="28" t="s">
        <v>247</v>
      </c>
      <c r="E3060" s="40">
        <v>100743</v>
      </c>
      <c r="F3060" s="41">
        <v>5.7960000000000003</v>
      </c>
      <c r="G3060" s="40" t="s">
        <v>256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3</v>
      </c>
      <c r="D3061" s="28" t="s">
        <v>244</v>
      </c>
      <c r="E3061" s="40">
        <v>10127</v>
      </c>
      <c r="F3061" s="41">
        <v>1.0309999999999999</v>
      </c>
      <c r="G3061" s="40" t="s">
        <v>256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3</v>
      </c>
      <c r="D3062" s="28" t="s">
        <v>244</v>
      </c>
      <c r="E3062" s="40">
        <v>17891</v>
      </c>
      <c r="F3062" s="41">
        <v>1.0309999999999999</v>
      </c>
      <c r="G3062" s="40" t="s">
        <v>256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3</v>
      </c>
      <c r="D3063" s="28" t="s">
        <v>244</v>
      </c>
      <c r="E3063" s="40">
        <v>247067</v>
      </c>
      <c r="F3063" s="41">
        <v>1.0309999999999999</v>
      </c>
      <c r="G3063" s="40" t="s">
        <v>256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3</v>
      </c>
      <c r="D3064" s="28" t="s">
        <v>244</v>
      </c>
      <c r="E3064" s="40">
        <v>35047</v>
      </c>
      <c r="F3064" s="41">
        <v>1.0309999999999999</v>
      </c>
      <c r="G3064" s="40" t="s">
        <v>256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3</v>
      </c>
      <c r="D3065" s="28" t="s">
        <v>244</v>
      </c>
      <c r="E3065" s="40">
        <v>36103</v>
      </c>
      <c r="F3065" s="41">
        <v>1.0309999999999999</v>
      </c>
      <c r="G3065" s="40" t="s">
        <v>256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3</v>
      </c>
      <c r="D3066" s="28" t="s">
        <v>244</v>
      </c>
      <c r="E3066" s="40">
        <v>85108</v>
      </c>
      <c r="F3066" s="41">
        <v>1.0309999999999999</v>
      </c>
      <c r="G3066" s="40" t="s">
        <v>256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3</v>
      </c>
      <c r="D3067" s="28" t="s">
        <v>244</v>
      </c>
      <c r="E3067" s="40">
        <v>195806</v>
      </c>
      <c r="F3067" s="41">
        <v>1.0309999999999999</v>
      </c>
      <c r="G3067" s="40" t="s">
        <v>256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3</v>
      </c>
      <c r="D3068" s="28" t="s">
        <v>244</v>
      </c>
      <c r="E3068" s="40">
        <v>3348</v>
      </c>
      <c r="F3068" s="41">
        <v>1.0309999999999999</v>
      </c>
      <c r="G3068" s="40" t="s">
        <v>256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3</v>
      </c>
      <c r="D3069" s="28" t="s">
        <v>244</v>
      </c>
      <c r="E3069" s="40">
        <v>25960</v>
      </c>
      <c r="F3069" s="41">
        <v>1.0309999999999999</v>
      </c>
      <c r="G3069" s="40" t="s">
        <v>256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3</v>
      </c>
      <c r="D3070" s="28" t="s">
        <v>244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3</v>
      </c>
      <c r="D3071" s="28" t="s">
        <v>244</v>
      </c>
      <c r="E3071" s="40">
        <v>1836777</v>
      </c>
      <c r="F3071" s="41">
        <v>1.0289999999999999</v>
      </c>
      <c r="G3071" s="40" t="s">
        <v>256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3</v>
      </c>
      <c r="D3072" s="28" t="s">
        <v>244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3</v>
      </c>
      <c r="D3073" s="28" t="s">
        <v>244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3</v>
      </c>
      <c r="D3074" s="28" t="s">
        <v>244</v>
      </c>
      <c r="E3074" s="40">
        <v>1126862</v>
      </c>
      <c r="F3074" s="41">
        <v>1.03</v>
      </c>
      <c r="G3074" s="40" t="s">
        <v>256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3</v>
      </c>
      <c r="D3075" s="28" t="s">
        <v>244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3</v>
      </c>
      <c r="D3076" s="28" t="s">
        <v>244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3</v>
      </c>
      <c r="D3077" s="28" t="s">
        <v>244</v>
      </c>
      <c r="E3077" s="40">
        <v>1076887</v>
      </c>
      <c r="F3077" s="41">
        <v>1.0149999999999999</v>
      </c>
      <c r="G3077" s="40" t="s">
        <v>256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3</v>
      </c>
      <c r="D3078" s="28" t="s">
        <v>244</v>
      </c>
      <c r="E3078" s="40">
        <v>1549472</v>
      </c>
      <c r="F3078" s="41">
        <v>1.0149999999999999</v>
      </c>
      <c r="G3078" s="40" t="s">
        <v>256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3</v>
      </c>
      <c r="D3079" s="28" t="s">
        <v>244</v>
      </c>
      <c r="E3079" s="40">
        <v>2121524</v>
      </c>
      <c r="F3079" s="41">
        <v>1.022</v>
      </c>
      <c r="G3079" s="40" t="s">
        <v>256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3</v>
      </c>
      <c r="D3080" s="28" t="s">
        <v>244</v>
      </c>
      <c r="E3080" s="40">
        <v>935972</v>
      </c>
      <c r="F3080" s="41">
        <v>1.038</v>
      </c>
      <c r="G3080" s="40" t="s">
        <v>256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3</v>
      </c>
      <c r="D3081" s="28" t="s">
        <v>244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3</v>
      </c>
      <c r="D3082" s="28" t="s">
        <v>244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3</v>
      </c>
      <c r="D3083" s="28" t="s">
        <v>244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3</v>
      </c>
      <c r="D3084" s="28" t="s">
        <v>244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3</v>
      </c>
      <c r="D3085" s="28" t="s">
        <v>244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3</v>
      </c>
      <c r="D3086" s="28" t="s">
        <v>244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3</v>
      </c>
      <c r="D3087" s="28" t="s">
        <v>244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3</v>
      </c>
      <c r="D3088" s="28" t="s">
        <v>244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3</v>
      </c>
      <c r="D3089" s="28" t="s">
        <v>244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3</v>
      </c>
      <c r="D3090" s="28" t="s">
        <v>244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3</v>
      </c>
      <c r="D3091" s="28" t="s">
        <v>244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3</v>
      </c>
      <c r="D3092" s="28" t="s">
        <v>244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3</v>
      </c>
      <c r="D3093" s="28" t="s">
        <v>244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3</v>
      </c>
      <c r="D3094" s="28" t="s">
        <v>244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3</v>
      </c>
      <c r="D3095" s="28" t="s">
        <v>244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3</v>
      </c>
      <c r="D3096" s="28" t="s">
        <v>244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3</v>
      </c>
      <c r="D3097" s="28" t="s">
        <v>244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3</v>
      </c>
      <c r="D3098" s="28" t="s">
        <v>244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3</v>
      </c>
      <c r="D3099" s="28" t="s">
        <v>244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3</v>
      </c>
      <c r="D3100" s="28" t="s">
        <v>244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3</v>
      </c>
      <c r="D3101" s="28" t="s">
        <v>244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3</v>
      </c>
      <c r="D3102" s="28" t="s">
        <v>244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3</v>
      </c>
      <c r="D3103" s="28" t="s">
        <v>244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3</v>
      </c>
      <c r="D3104" s="28" t="s">
        <v>244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3</v>
      </c>
      <c r="D3105" s="28" t="s">
        <v>244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3</v>
      </c>
      <c r="D3106" s="28" t="s">
        <v>244</v>
      </c>
      <c r="E3106" s="40">
        <v>3227752</v>
      </c>
      <c r="F3106" s="41">
        <v>1.028</v>
      </c>
      <c r="G3106" s="40" t="s">
        <v>256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3</v>
      </c>
      <c r="D3107" s="28" t="s">
        <v>244</v>
      </c>
      <c r="E3107" s="40">
        <v>3712862</v>
      </c>
      <c r="F3107" s="41">
        <v>1.02</v>
      </c>
      <c r="G3107" s="40" t="s">
        <v>256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3</v>
      </c>
      <c r="D3108" s="28" t="s">
        <v>244</v>
      </c>
      <c r="E3108" s="40">
        <v>389865</v>
      </c>
      <c r="F3108" s="41">
        <v>1.03</v>
      </c>
      <c r="G3108" s="40" t="s">
        <v>256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3</v>
      </c>
      <c r="D3109" s="28" t="s">
        <v>244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3</v>
      </c>
      <c r="D3110" s="28" t="s">
        <v>244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3</v>
      </c>
      <c r="D3111" s="28" t="s">
        <v>244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3</v>
      </c>
      <c r="D3112" s="28" t="s">
        <v>244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3</v>
      </c>
      <c r="D3113" s="28" t="s">
        <v>244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3</v>
      </c>
      <c r="D3114" s="28" t="s">
        <v>244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3</v>
      </c>
      <c r="D3115" s="28" t="s">
        <v>244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3</v>
      </c>
      <c r="D3116" s="28" t="s">
        <v>244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3</v>
      </c>
      <c r="D3117" s="28" t="s">
        <v>244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3</v>
      </c>
      <c r="D3118" s="28" t="s">
        <v>244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3</v>
      </c>
      <c r="D3119" s="28" t="s">
        <v>244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3</v>
      </c>
      <c r="D3120" s="28" t="s">
        <v>244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3</v>
      </c>
      <c r="D3121" s="28" t="s">
        <v>244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3</v>
      </c>
      <c r="D3122" s="28" t="s">
        <v>244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3</v>
      </c>
      <c r="D3123" s="28" t="s">
        <v>244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3</v>
      </c>
      <c r="D3124" s="28" t="s">
        <v>244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3</v>
      </c>
      <c r="D3125" s="28" t="s">
        <v>244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3</v>
      </c>
      <c r="D3126" s="28" t="s">
        <v>244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3</v>
      </c>
      <c r="D3127" s="28" t="s">
        <v>244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3</v>
      </c>
      <c r="D3128" s="28" t="s">
        <v>244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3</v>
      </c>
      <c r="D3129" s="28" t="s">
        <v>244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3</v>
      </c>
      <c r="D3130" s="28" t="s">
        <v>244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3</v>
      </c>
      <c r="D3131" s="28" t="s">
        <v>244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3</v>
      </c>
      <c r="D3132" s="28" t="s">
        <v>244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3</v>
      </c>
      <c r="D3133" s="28" t="s">
        <v>244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3</v>
      </c>
      <c r="D3134" s="28" t="s">
        <v>244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3</v>
      </c>
      <c r="D3135" s="28" t="s">
        <v>244</v>
      </c>
      <c r="E3135" s="40">
        <v>2469557</v>
      </c>
      <c r="F3135" s="41">
        <v>1.042</v>
      </c>
      <c r="G3135" s="40" t="s">
        <v>256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3</v>
      </c>
      <c r="D3136" s="28" t="s">
        <v>244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3</v>
      </c>
      <c r="D3137" s="28" t="s">
        <v>244</v>
      </c>
      <c r="E3137" s="40">
        <v>3342267</v>
      </c>
      <c r="F3137" s="41">
        <v>1.071</v>
      </c>
      <c r="G3137" s="40" t="s">
        <v>256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3</v>
      </c>
      <c r="D3138" s="28" t="s">
        <v>244</v>
      </c>
      <c r="E3138" s="40">
        <v>2656646</v>
      </c>
      <c r="F3138" s="41">
        <v>1.038</v>
      </c>
      <c r="G3138" s="40" t="s">
        <v>256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3</v>
      </c>
      <c r="D3139" s="28" t="s">
        <v>244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3</v>
      </c>
      <c r="D3140" s="28" t="s">
        <v>244</v>
      </c>
      <c r="E3140" s="40">
        <v>3117779</v>
      </c>
      <c r="F3140" s="41">
        <v>1.0349999999999999</v>
      </c>
      <c r="G3140" s="40" t="s">
        <v>256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3</v>
      </c>
      <c r="D3141" s="28" t="s">
        <v>244</v>
      </c>
      <c r="E3141" s="40">
        <v>2864121</v>
      </c>
      <c r="F3141" s="41">
        <v>1.0249999999999999</v>
      </c>
      <c r="G3141" s="40" t="s">
        <v>256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5</v>
      </c>
      <c r="D3142" s="28" t="s">
        <v>242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1</v>
      </c>
      <c r="D3143" s="28" t="s">
        <v>242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3</v>
      </c>
      <c r="D3144" s="28" t="s">
        <v>244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3</v>
      </c>
      <c r="D3145" s="28" t="s">
        <v>244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3</v>
      </c>
      <c r="D3146" s="28" t="s">
        <v>244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6</v>
      </c>
      <c r="D3147" s="28" t="s">
        <v>247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1</v>
      </c>
      <c r="D3148" s="28" t="s">
        <v>242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1</v>
      </c>
      <c r="D3149" s="28" t="s">
        <v>242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3</v>
      </c>
      <c r="D3150" s="28" t="s">
        <v>244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1</v>
      </c>
      <c r="D3151" s="28" t="s">
        <v>242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1</v>
      </c>
      <c r="D3152" s="28" t="s">
        <v>242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3</v>
      </c>
      <c r="D3153" s="28" t="s">
        <v>244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3</v>
      </c>
      <c r="D3154" s="28" t="s">
        <v>244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4</v>
      </c>
      <c r="D3155" s="28" t="s">
        <v>242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3</v>
      </c>
      <c r="D3156" s="28" t="s">
        <v>244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3</v>
      </c>
      <c r="D3157" s="28" t="s">
        <v>244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1</v>
      </c>
      <c r="D3158" s="28" t="s">
        <v>242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5</v>
      </c>
      <c r="D3159" s="28" t="s">
        <v>242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5</v>
      </c>
      <c r="D3160" s="28" t="s">
        <v>242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5</v>
      </c>
      <c r="D3161" s="28" t="s">
        <v>242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3</v>
      </c>
      <c r="D3162" s="28" t="s">
        <v>244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3</v>
      </c>
      <c r="D3163" s="28" t="s">
        <v>244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3</v>
      </c>
      <c r="D3164" s="28" t="s">
        <v>244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3</v>
      </c>
      <c r="D3165" s="28" t="s">
        <v>244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5</v>
      </c>
      <c r="D3166" s="28" t="s">
        <v>242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5</v>
      </c>
      <c r="D3167" s="28" t="s">
        <v>242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5</v>
      </c>
      <c r="D3168" s="28" t="s">
        <v>242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6</v>
      </c>
      <c r="D3169" s="28" t="s">
        <v>247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3</v>
      </c>
      <c r="D3170" s="28" t="s">
        <v>244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3</v>
      </c>
      <c r="D3171" s="28" t="s">
        <v>244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3</v>
      </c>
      <c r="D3172" s="28" t="s">
        <v>244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3</v>
      </c>
      <c r="D3173" s="28" t="s">
        <v>244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3</v>
      </c>
      <c r="D3174" s="28" t="s">
        <v>244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3</v>
      </c>
      <c r="D3175" s="28" t="s">
        <v>244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5</v>
      </c>
      <c r="D3176" s="28" t="s">
        <v>242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1</v>
      </c>
      <c r="D3177" s="28" t="s">
        <v>242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1</v>
      </c>
      <c r="D3178" s="28" t="s">
        <v>242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6</v>
      </c>
      <c r="D3179" s="28" t="s">
        <v>247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1</v>
      </c>
      <c r="D3180" s="28" t="s">
        <v>242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1</v>
      </c>
      <c r="D3181" s="28" t="s">
        <v>242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1</v>
      </c>
      <c r="D3182" s="28" t="s">
        <v>242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6</v>
      </c>
      <c r="D3183" s="28" t="s">
        <v>247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6</v>
      </c>
      <c r="D3184" s="28" t="s">
        <v>247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3</v>
      </c>
      <c r="D3185" s="28" t="s">
        <v>244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3</v>
      </c>
      <c r="D3186" s="28" t="s">
        <v>244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3</v>
      </c>
      <c r="D3187" s="28" t="s">
        <v>244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5</v>
      </c>
      <c r="D3188" s="28" t="s">
        <v>242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5</v>
      </c>
      <c r="D3189" s="28" t="s">
        <v>242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3</v>
      </c>
      <c r="D3190" s="28" t="s">
        <v>244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3</v>
      </c>
      <c r="D3191" s="28" t="s">
        <v>244</v>
      </c>
      <c r="E3191" s="40">
        <v>1370769</v>
      </c>
      <c r="F3191" s="41">
        <v>1.0249999999999999</v>
      </c>
      <c r="G3191" s="40" t="s">
        <v>256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5</v>
      </c>
      <c r="D3192" s="28" t="s">
        <v>242</v>
      </c>
      <c r="E3192" s="40">
        <v>65729</v>
      </c>
      <c r="F3192" s="41">
        <v>16.600000000000001</v>
      </c>
      <c r="G3192" s="40" t="s">
        <v>256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5</v>
      </c>
      <c r="D3193" s="28" t="s">
        <v>242</v>
      </c>
      <c r="E3193" s="40">
        <v>16291</v>
      </c>
      <c r="F3193" s="41">
        <v>17.850000000000001</v>
      </c>
      <c r="G3193" s="40" t="s">
        <v>256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5</v>
      </c>
      <c r="D3194" s="28" t="s">
        <v>242</v>
      </c>
      <c r="E3194" s="40">
        <v>64810</v>
      </c>
      <c r="F3194" s="41">
        <v>16.93</v>
      </c>
      <c r="G3194" s="40" t="s">
        <v>256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5</v>
      </c>
      <c r="D3195" s="28" t="s">
        <v>242</v>
      </c>
      <c r="E3195" s="40">
        <v>16001</v>
      </c>
      <c r="F3195" s="41">
        <v>16.510000000000002</v>
      </c>
      <c r="G3195" s="40" t="s">
        <v>256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5</v>
      </c>
      <c r="D3196" s="28" t="s">
        <v>242</v>
      </c>
      <c r="E3196" s="40">
        <v>16280</v>
      </c>
      <c r="F3196" s="41">
        <v>16.579999999999998</v>
      </c>
      <c r="G3196" s="40" t="s">
        <v>256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5</v>
      </c>
      <c r="D3197" s="28" t="s">
        <v>242</v>
      </c>
      <c r="E3197" s="40">
        <v>144755</v>
      </c>
      <c r="F3197" s="41">
        <v>16.64</v>
      </c>
      <c r="G3197" s="40" t="s">
        <v>256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5</v>
      </c>
      <c r="D3198" s="28" t="s">
        <v>242</v>
      </c>
      <c r="E3198" s="40">
        <v>16419</v>
      </c>
      <c r="F3198" s="41">
        <v>16.510000000000002</v>
      </c>
      <c r="G3198" s="40" t="s">
        <v>256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5</v>
      </c>
      <c r="D3199" s="28" t="s">
        <v>242</v>
      </c>
      <c r="E3199" s="40">
        <v>32811</v>
      </c>
      <c r="F3199" s="41">
        <v>17.04</v>
      </c>
      <c r="G3199" s="40" t="s">
        <v>256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5</v>
      </c>
      <c r="D3200" s="28" t="s">
        <v>242</v>
      </c>
      <c r="E3200" s="40">
        <v>147012</v>
      </c>
      <c r="F3200" s="41">
        <v>17.04</v>
      </c>
      <c r="G3200" s="40" t="s">
        <v>256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3</v>
      </c>
      <c r="D3201" s="28" t="s">
        <v>244</v>
      </c>
      <c r="E3201" s="40">
        <v>42378</v>
      </c>
      <c r="F3201" s="41">
        <v>1.03</v>
      </c>
      <c r="G3201" s="40" t="s">
        <v>256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3</v>
      </c>
      <c r="D3202" s="28" t="s">
        <v>244</v>
      </c>
      <c r="E3202" s="40">
        <v>268048</v>
      </c>
      <c r="F3202" s="41">
        <v>1.03</v>
      </c>
      <c r="G3202" s="40" t="s">
        <v>256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3</v>
      </c>
      <c r="D3203" s="28" t="s">
        <v>244</v>
      </c>
      <c r="E3203" s="40">
        <v>880350</v>
      </c>
      <c r="F3203" s="41">
        <v>1.0149999999999999</v>
      </c>
      <c r="G3203" s="40" t="s">
        <v>256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3</v>
      </c>
      <c r="D3204" s="28" t="s">
        <v>244</v>
      </c>
      <c r="E3204" s="40">
        <v>164990</v>
      </c>
      <c r="F3204" s="41">
        <v>1.03</v>
      </c>
      <c r="G3204" s="40" t="s">
        <v>256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3</v>
      </c>
      <c r="D3205" s="28" t="s">
        <v>244</v>
      </c>
      <c r="E3205" s="40">
        <v>26389</v>
      </c>
      <c r="F3205" s="41">
        <v>1.03</v>
      </c>
      <c r="G3205" s="40" t="s">
        <v>256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3</v>
      </c>
      <c r="D3206" s="28" t="s">
        <v>244</v>
      </c>
      <c r="E3206" s="40">
        <v>61770</v>
      </c>
      <c r="F3206" s="41">
        <v>1.0349999999999999</v>
      </c>
      <c r="G3206" s="40" t="s">
        <v>256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3</v>
      </c>
      <c r="D3207" s="28" t="s">
        <v>244</v>
      </c>
      <c r="E3207" s="40">
        <v>2114972</v>
      </c>
      <c r="F3207" s="41">
        <v>1.05</v>
      </c>
      <c r="G3207" s="40" t="s">
        <v>256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3</v>
      </c>
      <c r="D3208" s="28" t="s">
        <v>244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3</v>
      </c>
      <c r="D3209" s="28" t="s">
        <v>244</v>
      </c>
      <c r="E3209" s="40">
        <v>848</v>
      </c>
      <c r="F3209" s="41">
        <v>1.03</v>
      </c>
      <c r="G3209" s="40" t="s">
        <v>256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3</v>
      </c>
      <c r="D3210" s="28" t="s">
        <v>244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3</v>
      </c>
      <c r="D3211" s="28" t="s">
        <v>244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3</v>
      </c>
      <c r="D3212" s="28" t="s">
        <v>244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3</v>
      </c>
      <c r="D3213" s="28" t="s">
        <v>244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3</v>
      </c>
      <c r="D3214" s="28" t="s">
        <v>244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3</v>
      </c>
      <c r="D3215" s="28" t="s">
        <v>244</v>
      </c>
      <c r="E3215" s="40">
        <v>61439</v>
      </c>
      <c r="F3215" s="41">
        <v>1.036</v>
      </c>
      <c r="G3215" s="40" t="s">
        <v>256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3</v>
      </c>
      <c r="D3216" s="28" t="s">
        <v>244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5</v>
      </c>
      <c r="D3217" s="28" t="s">
        <v>242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5</v>
      </c>
      <c r="D3218" s="28" t="s">
        <v>242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5</v>
      </c>
      <c r="D3219" s="28" t="s">
        <v>242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5</v>
      </c>
      <c r="D3220" s="28" t="s">
        <v>242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5</v>
      </c>
      <c r="D3221" s="28" t="s">
        <v>242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5</v>
      </c>
      <c r="D3222" s="28" t="s">
        <v>242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5</v>
      </c>
      <c r="D3223" s="28" t="s">
        <v>242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5</v>
      </c>
      <c r="D3224" s="28" t="s">
        <v>242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5</v>
      </c>
      <c r="D3225" s="28" t="s">
        <v>242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3</v>
      </c>
      <c r="D3226" s="28" t="s">
        <v>244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3</v>
      </c>
      <c r="D3227" s="28" t="s">
        <v>244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3</v>
      </c>
      <c r="D3228" s="28" t="s">
        <v>244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5</v>
      </c>
      <c r="D3229" s="28" t="s">
        <v>242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3</v>
      </c>
      <c r="D3230" s="28" t="s">
        <v>244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1</v>
      </c>
      <c r="D3231" s="28" t="s">
        <v>242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1</v>
      </c>
      <c r="D3232" s="28" t="s">
        <v>242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3</v>
      </c>
      <c r="D3233" s="28" t="s">
        <v>244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3</v>
      </c>
      <c r="D3234" s="28" t="s">
        <v>244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3</v>
      </c>
      <c r="D3235" s="28" t="s">
        <v>244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3</v>
      </c>
      <c r="D3236" s="28" t="s">
        <v>244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3</v>
      </c>
      <c r="D3237" s="28" t="s">
        <v>244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3</v>
      </c>
      <c r="D3238" s="28" t="s">
        <v>244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3</v>
      </c>
      <c r="D3239" s="28" t="s">
        <v>244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3</v>
      </c>
      <c r="D3240" s="28" t="s">
        <v>244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3</v>
      </c>
      <c r="D3241" s="28" t="s">
        <v>244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3</v>
      </c>
      <c r="D3242" s="28" t="s">
        <v>244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3</v>
      </c>
      <c r="D3243" s="28" t="s">
        <v>244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6</v>
      </c>
      <c r="D3244" s="28" t="s">
        <v>247</v>
      </c>
      <c r="E3244" s="40">
        <v>23</v>
      </c>
      <c r="F3244" s="41">
        <v>5.8250000000000002</v>
      </c>
      <c r="G3244" s="40" t="s">
        <v>256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7</v>
      </c>
      <c r="D3245" s="28" t="s">
        <v>247</v>
      </c>
      <c r="E3245" s="40">
        <v>1287</v>
      </c>
      <c r="F3245" s="41">
        <v>6.2</v>
      </c>
      <c r="G3245" s="40" t="s">
        <v>256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7</v>
      </c>
      <c r="D3246" s="28" t="s">
        <v>247</v>
      </c>
      <c r="E3246" s="40">
        <v>1306</v>
      </c>
      <c r="F3246" s="41">
        <v>5.8250000000000002</v>
      </c>
      <c r="G3246" s="40" t="s">
        <v>256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6</v>
      </c>
      <c r="D3247" s="28" t="s">
        <v>247</v>
      </c>
      <c r="E3247" s="40">
        <v>21</v>
      </c>
      <c r="F3247" s="41">
        <v>5.67</v>
      </c>
      <c r="G3247" s="40" t="s">
        <v>256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3</v>
      </c>
      <c r="D3248" s="28" t="s">
        <v>244</v>
      </c>
      <c r="E3248" s="40">
        <v>13192</v>
      </c>
      <c r="F3248" s="41">
        <v>1.03</v>
      </c>
      <c r="G3248" s="40" t="s">
        <v>256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1</v>
      </c>
      <c r="D3249" s="28" t="s">
        <v>242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1</v>
      </c>
      <c r="D3250" s="28" t="s">
        <v>242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3</v>
      </c>
      <c r="D3251" s="28" t="s">
        <v>244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3</v>
      </c>
      <c r="D3252" s="28" t="s">
        <v>244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6</v>
      </c>
      <c r="D3253" s="28" t="s">
        <v>247</v>
      </c>
      <c r="E3253" s="40">
        <v>1804</v>
      </c>
      <c r="F3253" s="41">
        <v>5.8</v>
      </c>
      <c r="G3253" s="40" t="s">
        <v>256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6</v>
      </c>
      <c r="D3254" s="28" t="s">
        <v>247</v>
      </c>
      <c r="E3254" s="40">
        <v>25</v>
      </c>
      <c r="F3254" s="41">
        <v>5.8579999999999997</v>
      </c>
      <c r="G3254" s="40" t="s">
        <v>256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3</v>
      </c>
      <c r="D3255" s="28" t="s">
        <v>244</v>
      </c>
      <c r="E3255" s="40">
        <v>50946</v>
      </c>
      <c r="F3255" s="41">
        <v>1.0329999999999999</v>
      </c>
      <c r="G3255" s="40" t="s">
        <v>256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7</v>
      </c>
      <c r="D3256" s="28" t="s">
        <v>247</v>
      </c>
      <c r="E3256" s="40">
        <v>16753</v>
      </c>
      <c r="F3256" s="41">
        <v>6.3490000000000002</v>
      </c>
      <c r="G3256" s="40" t="s">
        <v>256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6</v>
      </c>
      <c r="D3257" s="28" t="s">
        <v>247</v>
      </c>
      <c r="E3257" s="40">
        <v>1793</v>
      </c>
      <c r="F3257" s="41">
        <v>5.8</v>
      </c>
      <c r="G3257" s="40" t="s">
        <v>256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1</v>
      </c>
      <c r="D3258" s="28" t="s">
        <v>242</v>
      </c>
      <c r="E3258" s="40">
        <v>120831</v>
      </c>
      <c r="F3258" s="41">
        <v>25.86</v>
      </c>
      <c r="G3258" s="40" t="s">
        <v>256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6</v>
      </c>
      <c r="D3259" s="28" t="s">
        <v>247</v>
      </c>
      <c r="E3259" s="40">
        <v>8302</v>
      </c>
      <c r="F3259" s="41">
        <v>5.8</v>
      </c>
      <c r="G3259" s="40" t="s">
        <v>256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3</v>
      </c>
      <c r="D3260" s="28" t="s">
        <v>244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3</v>
      </c>
      <c r="D3261" s="28" t="s">
        <v>244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3</v>
      </c>
      <c r="D3262" s="28" t="s">
        <v>244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3</v>
      </c>
      <c r="D3263" s="28" t="s">
        <v>244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3</v>
      </c>
      <c r="D3264" s="28" t="s">
        <v>244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3</v>
      </c>
      <c r="D3265" s="28" t="s">
        <v>244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3</v>
      </c>
      <c r="D3266" s="28" t="s">
        <v>244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3</v>
      </c>
      <c r="D3267" s="28" t="s">
        <v>244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6</v>
      </c>
      <c r="D3268" s="28" t="s">
        <v>247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3</v>
      </c>
      <c r="D3269" s="28" t="s">
        <v>244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3</v>
      </c>
      <c r="D3270" s="28" t="s">
        <v>244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6</v>
      </c>
      <c r="D3271" s="28" t="s">
        <v>247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3</v>
      </c>
      <c r="D3272" s="28" t="s">
        <v>244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3</v>
      </c>
      <c r="D3273" s="28" t="s">
        <v>244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1</v>
      </c>
      <c r="D3274" s="28" t="s">
        <v>242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3</v>
      </c>
      <c r="D3275" s="28" t="s">
        <v>244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3</v>
      </c>
      <c r="D3276" s="28" t="s">
        <v>244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1</v>
      </c>
      <c r="D3277" s="28" t="s">
        <v>242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3</v>
      </c>
      <c r="D3278" s="28" t="s">
        <v>244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3</v>
      </c>
      <c r="D3279" s="28" t="s">
        <v>244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1</v>
      </c>
      <c r="D3280" s="28" t="s">
        <v>242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3</v>
      </c>
      <c r="D3281" s="28" t="s">
        <v>244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3</v>
      </c>
      <c r="D3282" s="28" t="s">
        <v>244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1</v>
      </c>
      <c r="D3283" s="28" t="s">
        <v>242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6</v>
      </c>
      <c r="D3284" s="28" t="s">
        <v>247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3</v>
      </c>
      <c r="D3285" s="28" t="s">
        <v>244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8</v>
      </c>
      <c r="D3286" s="28" t="s">
        <v>259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8</v>
      </c>
      <c r="D3287" s="28" t="s">
        <v>259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1</v>
      </c>
      <c r="D3288" s="28" t="s">
        <v>242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3</v>
      </c>
      <c r="D3289" s="28" t="s">
        <v>244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3</v>
      </c>
      <c r="D3290" s="28" t="s">
        <v>244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3</v>
      </c>
      <c r="D3291" s="28" t="s">
        <v>244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3</v>
      </c>
      <c r="D3292" s="28" t="s">
        <v>244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3</v>
      </c>
      <c r="D3293" s="28" t="s">
        <v>244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6</v>
      </c>
      <c r="D3294" s="28" t="s">
        <v>247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1</v>
      </c>
      <c r="D3295" s="28" t="s">
        <v>242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1</v>
      </c>
      <c r="D3296" s="28" t="s">
        <v>242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1</v>
      </c>
      <c r="D3297" s="28" t="s">
        <v>242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3</v>
      </c>
      <c r="D3298" s="28" t="s">
        <v>244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6</v>
      </c>
      <c r="D3299" s="28" t="s">
        <v>247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3</v>
      </c>
      <c r="D3300" s="28" t="s">
        <v>244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6</v>
      </c>
      <c r="D3301" s="28" t="s">
        <v>247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5</v>
      </c>
      <c r="D3302" s="28" t="s">
        <v>242</v>
      </c>
      <c r="E3302" s="40">
        <v>112461</v>
      </c>
      <c r="F3302" s="41">
        <v>17.600000000000001</v>
      </c>
      <c r="G3302" s="40" t="s">
        <v>256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6</v>
      </c>
      <c r="D3303" s="28" t="s">
        <v>247</v>
      </c>
      <c r="E3303" s="40">
        <v>703</v>
      </c>
      <c r="F3303" s="41">
        <v>5.8</v>
      </c>
      <c r="G3303" s="40" t="s">
        <v>256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5</v>
      </c>
      <c r="D3304" s="28" t="s">
        <v>242</v>
      </c>
      <c r="E3304" s="40">
        <v>268096</v>
      </c>
      <c r="F3304" s="41">
        <v>17.538</v>
      </c>
      <c r="G3304" s="40" t="s">
        <v>256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6</v>
      </c>
      <c r="D3305" s="28" t="s">
        <v>247</v>
      </c>
      <c r="E3305" s="40">
        <v>560</v>
      </c>
      <c r="F3305" s="41">
        <v>5.7539999999999996</v>
      </c>
      <c r="G3305" s="40" t="s">
        <v>256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5</v>
      </c>
      <c r="D3306" s="28" t="s">
        <v>242</v>
      </c>
      <c r="E3306" s="40">
        <v>190060</v>
      </c>
      <c r="F3306" s="41">
        <v>17.445</v>
      </c>
      <c r="G3306" s="40" t="s">
        <v>256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3</v>
      </c>
      <c r="D3307" s="28" t="s">
        <v>244</v>
      </c>
      <c r="E3307" s="40">
        <v>13832</v>
      </c>
      <c r="F3307" s="41">
        <v>1.0189999999999999</v>
      </c>
      <c r="G3307" s="40" t="s">
        <v>256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5</v>
      </c>
      <c r="D3308" s="28" t="s">
        <v>242</v>
      </c>
      <c r="E3308" s="40">
        <v>271021</v>
      </c>
      <c r="F3308" s="41">
        <v>17.239999999999998</v>
      </c>
      <c r="G3308" s="40" t="s">
        <v>256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3</v>
      </c>
      <c r="D3309" s="28" t="s">
        <v>244</v>
      </c>
      <c r="E3309" s="40">
        <v>1139</v>
      </c>
      <c r="F3309" s="41">
        <v>1.03</v>
      </c>
      <c r="G3309" s="40" t="s">
        <v>256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5</v>
      </c>
      <c r="D3310" s="28" t="s">
        <v>242</v>
      </c>
      <c r="E3310" s="40">
        <v>64429</v>
      </c>
      <c r="F3310" s="41">
        <v>17.190000000000001</v>
      </c>
      <c r="G3310" s="40" t="s">
        <v>256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3</v>
      </c>
      <c r="D3311" s="28" t="s">
        <v>244</v>
      </c>
      <c r="E3311" s="40">
        <v>7853</v>
      </c>
      <c r="F3311" s="41">
        <v>1.03</v>
      </c>
      <c r="G3311" s="40" t="s">
        <v>256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5</v>
      </c>
      <c r="D3312" s="28" t="s">
        <v>242</v>
      </c>
      <c r="E3312" s="40">
        <v>32698</v>
      </c>
      <c r="F3312" s="41">
        <v>17.14</v>
      </c>
      <c r="G3312" s="40" t="s">
        <v>256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6</v>
      </c>
      <c r="D3313" s="28" t="s">
        <v>247</v>
      </c>
      <c r="E3313" s="40">
        <v>2322</v>
      </c>
      <c r="F3313" s="41">
        <v>5.8250000000000002</v>
      </c>
      <c r="G3313" s="40" t="s">
        <v>256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6</v>
      </c>
      <c r="D3314" s="28" t="s">
        <v>247</v>
      </c>
      <c r="E3314" s="40">
        <v>325</v>
      </c>
      <c r="F3314" s="41">
        <v>6.2</v>
      </c>
      <c r="G3314" s="40" t="s">
        <v>256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5</v>
      </c>
      <c r="D3315" s="28" t="s">
        <v>242</v>
      </c>
      <c r="E3315" s="40">
        <v>15862</v>
      </c>
      <c r="F3315" s="41">
        <v>17.48</v>
      </c>
      <c r="G3315" s="40" t="s">
        <v>256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5</v>
      </c>
      <c r="D3316" s="28" t="s">
        <v>242</v>
      </c>
      <c r="E3316" s="40">
        <v>93766</v>
      </c>
      <c r="F3316" s="41">
        <v>17.48</v>
      </c>
      <c r="G3316" s="40" t="s">
        <v>256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5</v>
      </c>
      <c r="D3317" s="28" t="s">
        <v>242</v>
      </c>
      <c r="E3317" s="40">
        <v>171103</v>
      </c>
      <c r="F3317" s="41">
        <v>17.48</v>
      </c>
      <c r="G3317" s="40" t="s">
        <v>256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3</v>
      </c>
      <c r="D3318" s="28" t="s">
        <v>244</v>
      </c>
      <c r="E3318" s="40">
        <v>35320</v>
      </c>
      <c r="F3318" s="41">
        <v>1</v>
      </c>
      <c r="G3318" s="40" t="s">
        <v>256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5</v>
      </c>
      <c r="D3319" s="28" t="s">
        <v>242</v>
      </c>
      <c r="E3319" s="40">
        <v>64694</v>
      </c>
      <c r="F3319" s="41">
        <v>17.2</v>
      </c>
      <c r="G3319" s="40" t="s">
        <v>256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5</v>
      </c>
      <c r="D3320" s="28" t="s">
        <v>242</v>
      </c>
      <c r="E3320" s="40">
        <v>289612</v>
      </c>
      <c r="F3320" s="41">
        <v>17.52</v>
      </c>
      <c r="G3320" s="40" t="s">
        <v>256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6</v>
      </c>
      <c r="D3321" s="28" t="s">
        <v>247</v>
      </c>
      <c r="E3321" s="40">
        <v>1089</v>
      </c>
      <c r="F3321" s="41">
        <v>5.8</v>
      </c>
      <c r="G3321" s="40" t="s">
        <v>256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5</v>
      </c>
      <c r="D3322" s="28" t="s">
        <v>242</v>
      </c>
      <c r="E3322" s="40">
        <v>16263</v>
      </c>
      <c r="F3322" s="41">
        <v>17.02</v>
      </c>
      <c r="G3322" s="40" t="s">
        <v>256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5</v>
      </c>
      <c r="D3323" s="28" t="s">
        <v>242</v>
      </c>
      <c r="E3323" s="40">
        <v>108763</v>
      </c>
      <c r="F3323" s="41">
        <v>17.98</v>
      </c>
      <c r="G3323" s="40" t="s">
        <v>256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3</v>
      </c>
      <c r="D3324" s="28" t="s">
        <v>244</v>
      </c>
      <c r="E3324" s="40">
        <v>4866</v>
      </c>
      <c r="F3324" s="41">
        <v>1.034</v>
      </c>
      <c r="G3324" s="40" t="s">
        <v>256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5</v>
      </c>
      <c r="D3325" s="28" t="s">
        <v>242</v>
      </c>
      <c r="E3325" s="40">
        <v>18639</v>
      </c>
      <c r="F3325" s="41">
        <v>17.016999999999999</v>
      </c>
      <c r="G3325" s="40" t="s">
        <v>256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5</v>
      </c>
      <c r="D3326" s="28" t="s">
        <v>242</v>
      </c>
      <c r="E3326" s="40">
        <v>58982</v>
      </c>
      <c r="F3326" s="41">
        <v>17.978000000000002</v>
      </c>
      <c r="G3326" s="40" t="s">
        <v>256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3</v>
      </c>
      <c r="D3327" s="28" t="s">
        <v>244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1</v>
      </c>
      <c r="D3328" s="28" t="s">
        <v>242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3</v>
      </c>
      <c r="D3329" s="28" t="s">
        <v>244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1</v>
      </c>
      <c r="D3330" s="28" t="s">
        <v>242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1</v>
      </c>
      <c r="D3331" s="28" t="s">
        <v>242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1</v>
      </c>
      <c r="D3332" s="28" t="s">
        <v>242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1</v>
      </c>
      <c r="D3333" s="28" t="s">
        <v>242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1</v>
      </c>
      <c r="D3334" s="28" t="s">
        <v>242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1</v>
      </c>
      <c r="D3335" s="28" t="s">
        <v>242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3</v>
      </c>
      <c r="D3336" s="28" t="s">
        <v>244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1</v>
      </c>
      <c r="D3337" s="28" t="s">
        <v>242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1</v>
      </c>
      <c r="D3338" s="28" t="s">
        <v>242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1</v>
      </c>
      <c r="D3339" s="28" t="s">
        <v>242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6</v>
      </c>
      <c r="D3340" s="28" t="s">
        <v>247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3</v>
      </c>
      <c r="D3341" s="28" t="s">
        <v>244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3</v>
      </c>
      <c r="D3342" s="28" t="s">
        <v>244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3</v>
      </c>
      <c r="D3343" s="28" t="s">
        <v>244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3</v>
      </c>
      <c r="D3344" s="28" t="s">
        <v>244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3</v>
      </c>
      <c r="D3345" s="28" t="s">
        <v>244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3</v>
      </c>
      <c r="D3346" s="28" t="s">
        <v>244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1</v>
      </c>
      <c r="D3347" s="28" t="s">
        <v>242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1</v>
      </c>
      <c r="D3348" s="28" t="s">
        <v>242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1</v>
      </c>
      <c r="D3349" s="28" t="s">
        <v>242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1</v>
      </c>
      <c r="D3350" s="28" t="s">
        <v>242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1</v>
      </c>
      <c r="D3351" s="28" t="s">
        <v>242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1</v>
      </c>
      <c r="D3352" s="28" t="s">
        <v>242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1</v>
      </c>
      <c r="D3353" s="28" t="s">
        <v>242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1</v>
      </c>
      <c r="D3354" s="28" t="s">
        <v>242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1</v>
      </c>
      <c r="D3355" s="28" t="s">
        <v>242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1</v>
      </c>
      <c r="D3356" s="28" t="s">
        <v>242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1</v>
      </c>
      <c r="D3357" s="28" t="s">
        <v>242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6</v>
      </c>
      <c r="D3358" s="28" t="s">
        <v>247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1</v>
      </c>
      <c r="D3359" s="28" t="s">
        <v>242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3</v>
      </c>
      <c r="D3360" s="28" t="s">
        <v>244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5</v>
      </c>
      <c r="D3361" s="28" t="s">
        <v>242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3</v>
      </c>
      <c r="D3362" s="28" t="s">
        <v>244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1</v>
      </c>
      <c r="D3363" s="28" t="s">
        <v>242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1</v>
      </c>
      <c r="D3364" s="28" t="s">
        <v>242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3</v>
      </c>
      <c r="D3365" s="28" t="s">
        <v>244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1</v>
      </c>
      <c r="D3366" s="28" t="s">
        <v>242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3</v>
      </c>
      <c r="D3367" s="28" t="s">
        <v>244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3</v>
      </c>
      <c r="D3368" s="28" t="s">
        <v>244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3</v>
      </c>
      <c r="D3369" s="28" t="s">
        <v>244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1</v>
      </c>
      <c r="D3370" s="28" t="s">
        <v>242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3</v>
      </c>
      <c r="D3371" s="28" t="s">
        <v>244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6</v>
      </c>
      <c r="D3372" s="28" t="s">
        <v>247</v>
      </c>
      <c r="E3372" s="40">
        <v>19896</v>
      </c>
      <c r="F3372" s="41">
        <v>5.8289999999999997</v>
      </c>
      <c r="G3372" s="40" t="s">
        <v>256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3</v>
      </c>
      <c r="D3373" s="28" t="s">
        <v>244</v>
      </c>
      <c r="E3373" s="40">
        <v>231</v>
      </c>
      <c r="F3373" s="41">
        <v>1.0329999999999999</v>
      </c>
      <c r="G3373" s="40" t="s">
        <v>256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1</v>
      </c>
      <c r="D3374" s="28" t="s">
        <v>242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1</v>
      </c>
      <c r="D3375" s="28" t="s">
        <v>242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1</v>
      </c>
      <c r="D3376" s="28" t="s">
        <v>242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1</v>
      </c>
      <c r="D3377" s="28" t="s">
        <v>242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6</v>
      </c>
      <c r="D3378" s="28" t="s">
        <v>247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3</v>
      </c>
      <c r="D3379" s="28" t="s">
        <v>244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5</v>
      </c>
      <c r="D3380" s="28" t="s">
        <v>242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5</v>
      </c>
      <c r="D3381" s="28" t="s">
        <v>242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5</v>
      </c>
      <c r="D3382" s="28" t="s">
        <v>242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5</v>
      </c>
      <c r="D3383" s="28" t="s">
        <v>242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5</v>
      </c>
      <c r="D3384" s="28" t="s">
        <v>242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6</v>
      </c>
      <c r="D3385" s="28" t="s">
        <v>247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3</v>
      </c>
      <c r="D3386" s="28" t="s">
        <v>244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5</v>
      </c>
      <c r="D3387" s="28" t="s">
        <v>242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3</v>
      </c>
      <c r="D3388" s="28" t="s">
        <v>244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5</v>
      </c>
      <c r="D3389" s="28" t="s">
        <v>242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6</v>
      </c>
      <c r="D3390" s="28" t="s">
        <v>247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3</v>
      </c>
      <c r="D3391" s="28" t="s">
        <v>244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3</v>
      </c>
      <c r="D3392" s="28" t="s">
        <v>244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3</v>
      </c>
      <c r="D3393" s="28" t="s">
        <v>244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5</v>
      </c>
      <c r="D3394" s="28" t="s">
        <v>242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3</v>
      </c>
      <c r="D3395" s="28" t="s">
        <v>244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3</v>
      </c>
      <c r="D3396" s="28" t="s">
        <v>244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1</v>
      </c>
      <c r="D3397" s="28" t="s">
        <v>242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5</v>
      </c>
      <c r="D3398" s="28" t="s">
        <v>242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6</v>
      </c>
      <c r="D3399" s="28" t="s">
        <v>247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5</v>
      </c>
      <c r="D3400" s="28" t="s">
        <v>242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5</v>
      </c>
      <c r="D3401" s="28" t="s">
        <v>242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5</v>
      </c>
      <c r="D3402" s="28" t="s">
        <v>242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3</v>
      </c>
      <c r="D3403" s="28" t="s">
        <v>244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3</v>
      </c>
      <c r="D3404" s="28" t="s">
        <v>244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5</v>
      </c>
      <c r="D3405" s="28" t="s">
        <v>242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3</v>
      </c>
      <c r="D3406" s="28" t="s">
        <v>244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3</v>
      </c>
      <c r="D3407" s="28" t="s">
        <v>244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5</v>
      </c>
      <c r="D3408" s="28" t="s">
        <v>242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6</v>
      </c>
      <c r="D3409" s="28" t="s">
        <v>247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6</v>
      </c>
      <c r="D3410" s="28" t="s">
        <v>247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3</v>
      </c>
      <c r="D3411" s="28" t="s">
        <v>244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3</v>
      </c>
      <c r="D3412" s="28" t="s">
        <v>244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3</v>
      </c>
      <c r="D3413" s="28" t="s">
        <v>244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3</v>
      </c>
      <c r="D3414" s="28" t="s">
        <v>244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3</v>
      </c>
      <c r="D3415" s="28" t="s">
        <v>244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3</v>
      </c>
      <c r="D3416" s="28" t="s">
        <v>244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3</v>
      </c>
      <c r="D3417" s="28" t="s">
        <v>244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3</v>
      </c>
      <c r="D3418" s="28" t="s">
        <v>244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3</v>
      </c>
      <c r="D3419" s="28" t="s">
        <v>244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3</v>
      </c>
      <c r="D3420" s="28" t="s">
        <v>244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3</v>
      </c>
      <c r="D3421" s="28" t="s">
        <v>244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3</v>
      </c>
      <c r="D3422" s="28" t="s">
        <v>244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3</v>
      </c>
      <c r="D3423" s="28" t="s">
        <v>244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3</v>
      </c>
      <c r="D3424" s="28" t="s">
        <v>244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3</v>
      </c>
      <c r="D3425" s="28" t="s">
        <v>244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3</v>
      </c>
      <c r="D3426" s="28" t="s">
        <v>244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3</v>
      </c>
      <c r="D3427" s="28" t="s">
        <v>244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3</v>
      </c>
      <c r="D3428" s="28" t="s">
        <v>244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3</v>
      </c>
      <c r="D3429" s="28" t="s">
        <v>244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3</v>
      </c>
      <c r="D3430" s="28" t="s">
        <v>244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3</v>
      </c>
      <c r="D3431" s="28" t="s">
        <v>244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3</v>
      </c>
      <c r="D3432" s="28" t="s">
        <v>244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3</v>
      </c>
      <c r="D3433" s="28" t="s">
        <v>244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3</v>
      </c>
      <c r="D3434" s="28" t="s">
        <v>244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3</v>
      </c>
      <c r="D3435" s="28" t="s">
        <v>244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1</v>
      </c>
      <c r="D3436" s="28" t="s">
        <v>242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1</v>
      </c>
      <c r="D3437" s="28" t="s">
        <v>242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1</v>
      </c>
      <c r="D3438" s="28" t="s">
        <v>242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3</v>
      </c>
      <c r="D3439" s="28" t="s">
        <v>244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1</v>
      </c>
      <c r="D3440" s="28" t="s">
        <v>242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1</v>
      </c>
      <c r="D3441" s="28" t="s">
        <v>242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1</v>
      </c>
      <c r="D3442" s="28" t="s">
        <v>242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1</v>
      </c>
      <c r="D3443" s="28" t="s">
        <v>242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1</v>
      </c>
      <c r="D3444" s="28" t="s">
        <v>242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1</v>
      </c>
      <c r="D3445" s="28" t="s">
        <v>242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1</v>
      </c>
      <c r="D3446" s="28" t="s">
        <v>242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1</v>
      </c>
      <c r="D3447" s="28" t="s">
        <v>242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1</v>
      </c>
      <c r="D3448" s="28" t="s">
        <v>242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1</v>
      </c>
      <c r="D3449" s="28" t="s">
        <v>242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1</v>
      </c>
      <c r="D3450" s="28" t="s">
        <v>242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1</v>
      </c>
      <c r="D3451" s="28" t="s">
        <v>242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1</v>
      </c>
      <c r="D3452" s="28" t="s">
        <v>242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1</v>
      </c>
      <c r="D3453" s="28" t="s">
        <v>242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1</v>
      </c>
      <c r="D3454" s="28" t="s">
        <v>242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1</v>
      </c>
      <c r="D3455" s="28" t="s">
        <v>242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1</v>
      </c>
      <c r="D3456" s="28" t="s">
        <v>242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3</v>
      </c>
      <c r="D3457" s="28" t="s">
        <v>244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1</v>
      </c>
      <c r="D3458" s="28" t="s">
        <v>242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1</v>
      </c>
      <c r="D3459" s="28" t="s">
        <v>242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3</v>
      </c>
      <c r="D3460" s="28" t="s">
        <v>244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1</v>
      </c>
      <c r="D3461" s="28" t="s">
        <v>242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1</v>
      </c>
      <c r="D3462" s="28" t="s">
        <v>242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1</v>
      </c>
      <c r="D3463" s="28" t="s">
        <v>242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1</v>
      </c>
      <c r="D3464" s="28" t="s">
        <v>242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1</v>
      </c>
      <c r="D3465" s="28" t="s">
        <v>242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1</v>
      </c>
      <c r="D3466" s="28" t="s">
        <v>242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1</v>
      </c>
      <c r="D3467" s="28" t="s">
        <v>242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1</v>
      </c>
      <c r="D3468" s="28" t="s">
        <v>242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3</v>
      </c>
      <c r="D3469" s="28" t="s">
        <v>244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1</v>
      </c>
      <c r="D3470" s="28" t="s">
        <v>242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1</v>
      </c>
      <c r="D3471" s="28" t="s">
        <v>242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1</v>
      </c>
      <c r="D3472" s="28" t="s">
        <v>242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1</v>
      </c>
      <c r="D3473" s="28" t="s">
        <v>242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6</v>
      </c>
      <c r="D3474" s="28" t="s">
        <v>247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3</v>
      </c>
      <c r="D3475" s="28" t="s">
        <v>244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6</v>
      </c>
      <c r="D3476" s="28" t="s">
        <v>247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3</v>
      </c>
      <c r="D3477" s="28" t="s">
        <v>244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5</v>
      </c>
      <c r="D3478" s="28" t="s">
        <v>242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5</v>
      </c>
      <c r="D3479" s="28" t="s">
        <v>242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5</v>
      </c>
      <c r="D3480" s="28" t="s">
        <v>242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5</v>
      </c>
      <c r="D3481" s="28" t="s">
        <v>242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6</v>
      </c>
      <c r="D3482" s="28" t="s">
        <v>247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6</v>
      </c>
      <c r="D3483" s="28" t="s">
        <v>247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5</v>
      </c>
      <c r="D3484" s="28" t="s">
        <v>242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1</v>
      </c>
      <c r="D3485" s="28" t="s">
        <v>242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1</v>
      </c>
      <c r="D3486" s="28" t="s">
        <v>242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1</v>
      </c>
      <c r="D3487" s="28" t="s">
        <v>242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1</v>
      </c>
      <c r="D3488" s="28" t="s">
        <v>242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1</v>
      </c>
      <c r="D3489" s="28" t="s">
        <v>242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6</v>
      </c>
      <c r="D3490" s="28" t="s">
        <v>247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3</v>
      </c>
      <c r="D3491" s="28" t="s">
        <v>244</v>
      </c>
      <c r="E3491" s="40">
        <v>1158778</v>
      </c>
      <c r="F3491" s="41">
        <v>1.038</v>
      </c>
      <c r="G3491" s="40" t="s">
        <v>256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3</v>
      </c>
      <c r="D3492" s="28" t="s">
        <v>244</v>
      </c>
      <c r="E3492" s="40">
        <v>680251</v>
      </c>
      <c r="F3492" s="41">
        <v>1.038</v>
      </c>
      <c r="G3492" s="40" t="s">
        <v>256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5</v>
      </c>
      <c r="D3493" s="28" t="s">
        <v>242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5</v>
      </c>
      <c r="D3494" s="28" t="s">
        <v>242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5</v>
      </c>
      <c r="D3495" s="28" t="s">
        <v>242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3</v>
      </c>
      <c r="D3496" s="28" t="s">
        <v>244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8</v>
      </c>
      <c r="D3497" s="28" t="s">
        <v>259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5</v>
      </c>
      <c r="D3498" s="28" t="s">
        <v>242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5</v>
      </c>
      <c r="D3499" s="28" t="s">
        <v>242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5</v>
      </c>
      <c r="D3500" s="28" t="s">
        <v>242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5</v>
      </c>
      <c r="D3501" s="28" t="s">
        <v>242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6</v>
      </c>
      <c r="D3502" s="28" t="s">
        <v>247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5</v>
      </c>
      <c r="D3503" s="28" t="s">
        <v>242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3</v>
      </c>
      <c r="D3504" s="28" t="s">
        <v>244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3</v>
      </c>
      <c r="D3505" s="28" t="s">
        <v>244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3</v>
      </c>
      <c r="D3506" s="28" t="s">
        <v>244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3</v>
      </c>
      <c r="D3507" s="28" t="s">
        <v>244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3</v>
      </c>
      <c r="D3508" s="28" t="s">
        <v>244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3</v>
      </c>
      <c r="D3509" s="28" t="s">
        <v>244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3</v>
      </c>
      <c r="D3510" s="28" t="s">
        <v>244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3</v>
      </c>
      <c r="D3511" s="28" t="s">
        <v>244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3</v>
      </c>
      <c r="D3512" s="28" t="s">
        <v>244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3</v>
      </c>
      <c r="D3513" s="28" t="s">
        <v>244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3</v>
      </c>
      <c r="D3514" s="28" t="s">
        <v>244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3</v>
      </c>
      <c r="D3515" s="28" t="s">
        <v>244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3</v>
      </c>
      <c r="D3516" s="28" t="s">
        <v>244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3</v>
      </c>
      <c r="D3517" s="28" t="s">
        <v>244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3</v>
      </c>
      <c r="D3518" s="28" t="s">
        <v>244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3</v>
      </c>
      <c r="D3519" s="28" t="s">
        <v>244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3</v>
      </c>
      <c r="D3520" s="28" t="s">
        <v>244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3</v>
      </c>
      <c r="D3521" s="28" t="s">
        <v>244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3</v>
      </c>
      <c r="D3522" s="28" t="s">
        <v>244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3</v>
      </c>
      <c r="D3523" s="28" t="s">
        <v>244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3</v>
      </c>
      <c r="D3524" s="28" t="s">
        <v>244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3</v>
      </c>
      <c r="D3525" s="28" t="s">
        <v>244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3</v>
      </c>
      <c r="D3526" s="28" t="s">
        <v>244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3</v>
      </c>
      <c r="D3527" s="28" t="s">
        <v>244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3</v>
      </c>
      <c r="D3528" s="28" t="s">
        <v>244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3</v>
      </c>
      <c r="D3529" s="28" t="s">
        <v>244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3</v>
      </c>
      <c r="D3530" s="28" t="s">
        <v>244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3</v>
      </c>
      <c r="D3531" s="28" t="s">
        <v>244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3</v>
      </c>
      <c r="D3532" s="28" t="s">
        <v>244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3</v>
      </c>
      <c r="D3533" s="28" t="s">
        <v>244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3</v>
      </c>
      <c r="D3534" s="28" t="s">
        <v>244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3</v>
      </c>
      <c r="D3535" s="28" t="s">
        <v>244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3</v>
      </c>
      <c r="D3536" s="28" t="s">
        <v>244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3</v>
      </c>
      <c r="D3537" s="28" t="s">
        <v>244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3</v>
      </c>
      <c r="D3538" s="28" t="s">
        <v>244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3</v>
      </c>
      <c r="D3539" s="28" t="s">
        <v>244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3</v>
      </c>
      <c r="D3540" s="28" t="s">
        <v>244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3</v>
      </c>
      <c r="D3541" s="28" t="s">
        <v>244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3</v>
      </c>
      <c r="D3542" s="28" t="s">
        <v>244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3</v>
      </c>
      <c r="D3543" s="28" t="s">
        <v>244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3</v>
      </c>
      <c r="D3544" s="28" t="s">
        <v>244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3</v>
      </c>
      <c r="D3545" s="28" t="s">
        <v>244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3</v>
      </c>
      <c r="D3546" s="28" t="s">
        <v>244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3</v>
      </c>
      <c r="D3547" s="28" t="s">
        <v>244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3</v>
      </c>
      <c r="D3548" s="28" t="s">
        <v>244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3</v>
      </c>
      <c r="D3549" s="28" t="s">
        <v>244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3</v>
      </c>
      <c r="D3550" s="28" t="s">
        <v>244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3</v>
      </c>
      <c r="D3551" s="28" t="s">
        <v>244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3</v>
      </c>
      <c r="D3552" s="28" t="s">
        <v>244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3</v>
      </c>
      <c r="D3553" s="28" t="s">
        <v>244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3</v>
      </c>
      <c r="D3554" s="28" t="s">
        <v>244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3</v>
      </c>
      <c r="D3555" s="28" t="s">
        <v>244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3</v>
      </c>
      <c r="D3556" s="28" t="s">
        <v>244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3</v>
      </c>
      <c r="D3557" s="28" t="s">
        <v>244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3</v>
      </c>
      <c r="D3558" s="28" t="s">
        <v>244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3</v>
      </c>
      <c r="D3559" s="28" t="s">
        <v>244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3</v>
      </c>
      <c r="D3560" s="28" t="s">
        <v>244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3</v>
      </c>
      <c r="D3561" s="28" t="s">
        <v>244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3</v>
      </c>
      <c r="D3562" s="28" t="s">
        <v>244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3</v>
      </c>
      <c r="D3563" s="28" t="s">
        <v>244</v>
      </c>
      <c r="E3563" s="40">
        <v>66882</v>
      </c>
      <c r="F3563" s="41">
        <v>1.04</v>
      </c>
      <c r="G3563" s="40" t="s">
        <v>256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5</v>
      </c>
      <c r="D3564" s="28" t="s">
        <v>242</v>
      </c>
      <c r="E3564" s="40">
        <v>14056</v>
      </c>
      <c r="F3564" s="41">
        <v>17.2</v>
      </c>
      <c r="G3564" s="40" t="s">
        <v>256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3</v>
      </c>
      <c r="D3565" s="28" t="s">
        <v>244</v>
      </c>
      <c r="E3565" s="40">
        <v>7612</v>
      </c>
      <c r="F3565" s="41">
        <v>1.1479999999999999</v>
      </c>
      <c r="G3565" s="40" t="s">
        <v>256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1</v>
      </c>
      <c r="D3566" s="28" t="s">
        <v>242</v>
      </c>
      <c r="E3566" s="40">
        <v>30959</v>
      </c>
      <c r="F3566" s="41">
        <v>24.35</v>
      </c>
      <c r="G3566" s="40" t="s">
        <v>256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3</v>
      </c>
      <c r="D3567" s="28" t="s">
        <v>244</v>
      </c>
      <c r="E3567" s="40">
        <v>31720</v>
      </c>
      <c r="F3567" s="41">
        <v>1.1479999999999999</v>
      </c>
      <c r="G3567" s="40" t="s">
        <v>256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6</v>
      </c>
      <c r="D3568" s="28" t="s">
        <v>247</v>
      </c>
      <c r="E3568" s="40">
        <v>31023</v>
      </c>
      <c r="F3568" s="41">
        <v>5.81</v>
      </c>
      <c r="G3568" s="40" t="s">
        <v>256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3</v>
      </c>
      <c r="D3569" s="28" t="s">
        <v>244</v>
      </c>
      <c r="E3569" s="40">
        <v>4170</v>
      </c>
      <c r="F3569" s="41">
        <v>1.1479999999999999</v>
      </c>
      <c r="G3569" s="40" t="s">
        <v>256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6</v>
      </c>
      <c r="D3570" s="28" t="s">
        <v>247</v>
      </c>
      <c r="E3570" s="40">
        <v>3406</v>
      </c>
      <c r="F3570" s="41">
        <v>5.8250000000000002</v>
      </c>
      <c r="G3570" s="40" t="s">
        <v>256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6</v>
      </c>
      <c r="D3571" s="28" t="s">
        <v>247</v>
      </c>
      <c r="E3571" s="40">
        <v>23759</v>
      </c>
      <c r="F3571" s="41">
        <v>5.8250000000000002</v>
      </c>
      <c r="G3571" s="40" t="s">
        <v>256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3</v>
      </c>
      <c r="D3572" s="28" t="s">
        <v>244</v>
      </c>
      <c r="E3572" s="40">
        <v>10710</v>
      </c>
      <c r="F3572" s="41">
        <v>1.03</v>
      </c>
      <c r="G3572" s="40" t="s">
        <v>256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1</v>
      </c>
      <c r="D3573" s="28" t="s">
        <v>242</v>
      </c>
      <c r="E3573" s="40">
        <v>91522</v>
      </c>
      <c r="F3573" s="41">
        <v>25.9</v>
      </c>
      <c r="G3573" s="40" t="s">
        <v>256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1</v>
      </c>
      <c r="D3574" s="28" t="s">
        <v>242</v>
      </c>
      <c r="E3574" s="40">
        <v>18753</v>
      </c>
      <c r="F3574" s="41">
        <v>25.67</v>
      </c>
      <c r="G3574" s="40" t="s">
        <v>256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3</v>
      </c>
      <c r="D3575" s="28" t="s">
        <v>244</v>
      </c>
      <c r="E3575" s="40">
        <v>4028559</v>
      </c>
      <c r="F3575" s="41">
        <v>1.052</v>
      </c>
      <c r="G3575" s="40" t="s">
        <v>256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6</v>
      </c>
      <c r="D3576" s="28" t="s">
        <v>247</v>
      </c>
      <c r="E3576" s="40">
        <v>43</v>
      </c>
      <c r="F3576" s="41">
        <v>5.8129999999999997</v>
      </c>
      <c r="G3576" s="40" t="s">
        <v>256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3</v>
      </c>
      <c r="D3577" s="28" t="s">
        <v>244</v>
      </c>
      <c r="E3577" s="40">
        <v>9619</v>
      </c>
      <c r="F3577" s="41">
        <v>1.038</v>
      </c>
      <c r="G3577" s="40" t="s">
        <v>256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7</v>
      </c>
      <c r="D3578" s="28" t="s">
        <v>247</v>
      </c>
      <c r="E3578" s="40">
        <v>51032</v>
      </c>
      <c r="F3578" s="41">
        <v>6.3</v>
      </c>
      <c r="G3578" s="40" t="s">
        <v>256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3</v>
      </c>
      <c r="D3579" s="28" t="s">
        <v>244</v>
      </c>
      <c r="E3579" s="40">
        <v>1209914</v>
      </c>
      <c r="F3579" s="41">
        <v>1.028</v>
      </c>
      <c r="G3579" s="40" t="s">
        <v>256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6</v>
      </c>
      <c r="D3580" s="28" t="s">
        <v>247</v>
      </c>
      <c r="E3580" s="40">
        <v>249</v>
      </c>
      <c r="F3580" s="41">
        <v>5.6</v>
      </c>
      <c r="G3580" s="40" t="s">
        <v>256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3</v>
      </c>
      <c r="D3581" s="28" t="s">
        <v>244</v>
      </c>
      <c r="E3581" s="40">
        <v>10997</v>
      </c>
      <c r="F3581" s="41">
        <v>1.032</v>
      </c>
      <c r="G3581" s="40" t="s">
        <v>256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6</v>
      </c>
      <c r="D3582" s="28" t="s">
        <v>247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3</v>
      </c>
      <c r="D3583" s="28" t="s">
        <v>244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5</v>
      </c>
      <c r="D3584" s="28" t="s">
        <v>242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5</v>
      </c>
      <c r="D3585" s="28" t="s">
        <v>242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3</v>
      </c>
      <c r="D3586" s="28" t="s">
        <v>244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1</v>
      </c>
      <c r="D3587" s="28" t="s">
        <v>242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6</v>
      </c>
      <c r="D3588" s="28" t="s">
        <v>247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5</v>
      </c>
      <c r="D3589" s="28" t="s">
        <v>242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5</v>
      </c>
      <c r="D3590" s="28" t="s">
        <v>242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5</v>
      </c>
      <c r="D3591" s="28" t="s">
        <v>242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5</v>
      </c>
      <c r="D3592" s="28" t="s">
        <v>242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5</v>
      </c>
      <c r="D3593" s="28" t="s">
        <v>242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6</v>
      </c>
      <c r="D3594" s="28" t="s">
        <v>247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8</v>
      </c>
      <c r="D3595" s="28" t="s">
        <v>259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8</v>
      </c>
      <c r="D3596" s="28" t="s">
        <v>259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1</v>
      </c>
      <c r="D3597" s="28" t="s">
        <v>242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5</v>
      </c>
      <c r="D3598" s="28" t="s">
        <v>242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5</v>
      </c>
      <c r="D3599" s="28" t="s">
        <v>242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5</v>
      </c>
      <c r="D3600" s="28" t="s">
        <v>242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5</v>
      </c>
      <c r="D3601" s="28" t="s">
        <v>242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5</v>
      </c>
      <c r="D3602" s="28" t="s">
        <v>242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5</v>
      </c>
      <c r="D3603" s="28" t="s">
        <v>242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5</v>
      </c>
      <c r="D3604" s="28" t="s">
        <v>242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6</v>
      </c>
      <c r="D3605" s="28" t="s">
        <v>247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5</v>
      </c>
      <c r="D3606" s="28" t="s">
        <v>242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3</v>
      </c>
      <c r="D3607" s="28" t="s">
        <v>244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6</v>
      </c>
      <c r="D3608" s="28" t="s">
        <v>247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3</v>
      </c>
      <c r="D3609" s="28" t="s">
        <v>244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5</v>
      </c>
      <c r="D3610" s="28" t="s">
        <v>242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5</v>
      </c>
      <c r="D3611" s="28" t="s">
        <v>242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5</v>
      </c>
      <c r="D3612" s="28" t="s">
        <v>242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5</v>
      </c>
      <c r="D3613" s="28" t="s">
        <v>242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3</v>
      </c>
      <c r="D3614" s="28" t="s">
        <v>244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6</v>
      </c>
      <c r="D3615" s="28" t="s">
        <v>247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3</v>
      </c>
      <c r="D3616" s="28" t="s">
        <v>244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1</v>
      </c>
      <c r="D3617" s="28" t="s">
        <v>242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1</v>
      </c>
      <c r="D3618" s="28" t="s">
        <v>242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5</v>
      </c>
      <c r="D3619" s="28" t="s">
        <v>242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6</v>
      </c>
      <c r="D3620" s="28" t="s">
        <v>247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5</v>
      </c>
      <c r="D3621" s="28" t="s">
        <v>242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6</v>
      </c>
      <c r="D3622" s="28" t="s">
        <v>247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3</v>
      </c>
      <c r="D3623" s="28" t="s">
        <v>244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5</v>
      </c>
      <c r="D3624" s="28" t="s">
        <v>242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5</v>
      </c>
      <c r="D3625" s="28" t="s">
        <v>242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5</v>
      </c>
      <c r="D3626" s="28" t="s">
        <v>242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5</v>
      </c>
      <c r="D3627" s="28" t="s">
        <v>242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6</v>
      </c>
      <c r="D3628" s="28" t="s">
        <v>247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5</v>
      </c>
      <c r="D3629" s="28" t="s">
        <v>242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3</v>
      </c>
      <c r="D3630" s="28" t="s">
        <v>244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3</v>
      </c>
      <c r="D3631" s="28" t="s">
        <v>244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3</v>
      </c>
      <c r="D3632" s="28" t="s">
        <v>244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3</v>
      </c>
      <c r="D3633" s="28" t="s">
        <v>244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3</v>
      </c>
      <c r="D3634" s="28" t="s">
        <v>244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3</v>
      </c>
      <c r="D3635" s="28" t="s">
        <v>244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3</v>
      </c>
      <c r="D3636" s="28" t="s">
        <v>244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3</v>
      </c>
      <c r="D3637" s="28" t="s">
        <v>244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3</v>
      </c>
      <c r="D3638" s="28" t="s">
        <v>244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3</v>
      </c>
      <c r="D3639" s="28" t="s">
        <v>244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3</v>
      </c>
      <c r="D3640" s="28" t="s">
        <v>244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3</v>
      </c>
      <c r="D3641" s="28" t="s">
        <v>244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3</v>
      </c>
      <c r="D3642" s="28" t="s">
        <v>244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3</v>
      </c>
      <c r="D3643" s="28" t="s">
        <v>244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5</v>
      </c>
      <c r="D3644" s="28" t="s">
        <v>242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5</v>
      </c>
      <c r="D3645" s="28" t="s">
        <v>242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5</v>
      </c>
      <c r="D3646" s="28" t="s">
        <v>242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5</v>
      </c>
      <c r="D3647" s="28" t="s">
        <v>242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3</v>
      </c>
      <c r="D3648" s="28" t="s">
        <v>244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3</v>
      </c>
      <c r="D3649" s="28" t="s">
        <v>244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5</v>
      </c>
      <c r="D3650" s="28" t="s">
        <v>242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6</v>
      </c>
      <c r="D3651" s="28" t="s">
        <v>247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3</v>
      </c>
      <c r="D3652" s="28" t="s">
        <v>244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3</v>
      </c>
      <c r="D3653" s="28" t="s">
        <v>244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3</v>
      </c>
      <c r="D3654" s="28" t="s">
        <v>244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6</v>
      </c>
      <c r="D3655" s="28" t="s">
        <v>247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3</v>
      </c>
      <c r="D3656" s="28" t="s">
        <v>244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5</v>
      </c>
      <c r="D3657" s="28" t="s">
        <v>242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6</v>
      </c>
      <c r="D3658" s="28" t="s">
        <v>247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3</v>
      </c>
      <c r="D3659" s="28" t="s">
        <v>244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3</v>
      </c>
      <c r="D3660" s="28" t="s">
        <v>244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5</v>
      </c>
      <c r="D3661" s="28" t="s">
        <v>242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5</v>
      </c>
      <c r="D3662" s="28" t="s">
        <v>242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5</v>
      </c>
      <c r="D3663" s="28" t="s">
        <v>242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6</v>
      </c>
      <c r="D3664" s="28" t="s">
        <v>247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5</v>
      </c>
      <c r="D3665" s="28" t="s">
        <v>242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5</v>
      </c>
      <c r="D3666" s="28" t="s">
        <v>242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3</v>
      </c>
      <c r="D3667" s="28" t="s">
        <v>244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6</v>
      </c>
      <c r="D3668" s="28" t="s">
        <v>247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5</v>
      </c>
      <c r="D3669" s="28" t="s">
        <v>242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5</v>
      </c>
      <c r="D3670" s="28" t="s">
        <v>242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5</v>
      </c>
      <c r="D3671" s="28" t="s">
        <v>242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5</v>
      </c>
      <c r="D3672" s="28" t="s">
        <v>242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6</v>
      </c>
      <c r="D3673" s="28" t="s">
        <v>247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5</v>
      </c>
      <c r="D3674" s="28" t="s">
        <v>242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3</v>
      </c>
      <c r="D3675" s="28" t="s">
        <v>244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3</v>
      </c>
      <c r="D3676" s="28" t="s">
        <v>244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6</v>
      </c>
      <c r="D3677" s="28" t="s">
        <v>247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5</v>
      </c>
      <c r="D3678" s="28" t="s">
        <v>242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5</v>
      </c>
      <c r="D3679" s="28" t="s">
        <v>242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1</v>
      </c>
      <c r="D3680" s="28" t="s">
        <v>242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5</v>
      </c>
      <c r="D3681" s="28" t="s">
        <v>242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3</v>
      </c>
      <c r="D3682" s="28" t="s">
        <v>244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5</v>
      </c>
      <c r="D3683" s="28" t="s">
        <v>242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6</v>
      </c>
      <c r="D3684" s="28" t="s">
        <v>247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5</v>
      </c>
      <c r="D3685" s="28" t="s">
        <v>242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5</v>
      </c>
      <c r="D3686" s="28" t="s">
        <v>242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3</v>
      </c>
      <c r="D3687" s="28" t="s">
        <v>244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5</v>
      </c>
      <c r="D3688" s="28" t="s">
        <v>242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5</v>
      </c>
      <c r="D3689" s="28" t="s">
        <v>242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3</v>
      </c>
      <c r="D3690" s="28" t="s">
        <v>244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5</v>
      </c>
      <c r="D3691" s="28" t="s">
        <v>242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5</v>
      </c>
      <c r="D3692" s="28" t="s">
        <v>242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5</v>
      </c>
      <c r="D3693" s="28" t="s">
        <v>242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3</v>
      </c>
      <c r="D3694" s="28" t="s">
        <v>244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3</v>
      </c>
      <c r="D3695" s="28" t="s">
        <v>244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3</v>
      </c>
      <c r="D3696" s="28" t="s">
        <v>244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6</v>
      </c>
      <c r="D3697" s="28" t="s">
        <v>247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3</v>
      </c>
      <c r="D3698" s="28" t="s">
        <v>244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3</v>
      </c>
      <c r="D3699" s="28" t="s">
        <v>244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3</v>
      </c>
      <c r="D3700" s="28" t="s">
        <v>244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3</v>
      </c>
      <c r="D3701" s="28" t="s">
        <v>244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3</v>
      </c>
      <c r="D3702" s="28" t="s">
        <v>244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3</v>
      </c>
      <c r="D3703" s="28" t="s">
        <v>244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3</v>
      </c>
      <c r="D3704" s="28" t="s">
        <v>244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3</v>
      </c>
      <c r="D3705" s="28" t="s">
        <v>244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6</v>
      </c>
      <c r="D3706" s="28" t="s">
        <v>247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3</v>
      </c>
      <c r="D3707" s="28" t="s">
        <v>244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6</v>
      </c>
      <c r="D3708" s="28" t="s">
        <v>247</v>
      </c>
      <c r="E3708" s="40">
        <v>8</v>
      </c>
      <c r="F3708" s="41">
        <v>5.8250000000000002</v>
      </c>
      <c r="G3708" s="40" t="s">
        <v>256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3</v>
      </c>
      <c r="D3709" s="28" t="s">
        <v>244</v>
      </c>
      <c r="E3709" s="40">
        <v>1029</v>
      </c>
      <c r="F3709" s="41">
        <v>1.028</v>
      </c>
      <c r="G3709" s="40" t="s">
        <v>256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3</v>
      </c>
      <c r="D3710" s="28" t="s">
        <v>244</v>
      </c>
      <c r="E3710" s="40">
        <v>380</v>
      </c>
      <c r="F3710" s="41">
        <v>1.03</v>
      </c>
      <c r="G3710" s="40" t="s">
        <v>256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3</v>
      </c>
      <c r="D3711" s="28" t="s">
        <v>244</v>
      </c>
      <c r="E3711" s="40">
        <v>937</v>
      </c>
      <c r="F3711" s="41">
        <v>1.03</v>
      </c>
      <c r="G3711" s="40" t="s">
        <v>256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3</v>
      </c>
      <c r="D3712" s="28" t="s">
        <v>244</v>
      </c>
      <c r="E3712" s="40">
        <v>1124783</v>
      </c>
      <c r="F3712" s="41">
        <v>1.0289999999999999</v>
      </c>
      <c r="G3712" s="40" t="s">
        <v>256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3</v>
      </c>
      <c r="D3713" s="28" t="s">
        <v>244</v>
      </c>
      <c r="E3713" s="40">
        <v>22731</v>
      </c>
      <c r="F3713" s="41">
        <v>1.3</v>
      </c>
      <c r="G3713" s="40" t="s">
        <v>256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3</v>
      </c>
      <c r="D3714" s="28" t="s">
        <v>244</v>
      </c>
      <c r="E3714" s="40">
        <v>198838</v>
      </c>
      <c r="F3714" s="41">
        <v>1.03</v>
      </c>
      <c r="G3714" s="40" t="s">
        <v>256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3</v>
      </c>
      <c r="D3715" s="28" t="s">
        <v>244</v>
      </c>
      <c r="E3715" s="40">
        <v>2253496</v>
      </c>
      <c r="F3715" s="41">
        <v>1.0289999999999999</v>
      </c>
      <c r="G3715" s="40" t="s">
        <v>256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3</v>
      </c>
      <c r="D3716" s="28" t="s">
        <v>244</v>
      </c>
      <c r="E3716" s="40">
        <v>656</v>
      </c>
      <c r="F3716" s="41">
        <v>1.0289999999999999</v>
      </c>
      <c r="G3716" s="40" t="s">
        <v>256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3</v>
      </c>
      <c r="D3717" s="28" t="s">
        <v>244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5</v>
      </c>
      <c r="D3718" s="28" t="s">
        <v>242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3</v>
      </c>
      <c r="D3719" s="28" t="s">
        <v>244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3</v>
      </c>
      <c r="D3720" s="28" t="s">
        <v>244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3</v>
      </c>
      <c r="D3721" s="28" t="s">
        <v>244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1</v>
      </c>
      <c r="D3722" s="28" t="s">
        <v>242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6</v>
      </c>
      <c r="D3723" s="28" t="s">
        <v>247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3</v>
      </c>
      <c r="D3724" s="28" t="s">
        <v>244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3</v>
      </c>
      <c r="D3725" s="28" t="s">
        <v>244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6</v>
      </c>
      <c r="D3726" s="28" t="s">
        <v>247</v>
      </c>
      <c r="E3726" s="40">
        <v>38</v>
      </c>
      <c r="F3726" s="41">
        <v>5.7960000000000003</v>
      </c>
      <c r="G3726" s="40" t="s">
        <v>256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3</v>
      </c>
      <c r="D3727" s="28" t="s">
        <v>244</v>
      </c>
      <c r="E3727" s="40">
        <v>40340</v>
      </c>
      <c r="F3727" s="41">
        <v>1.02</v>
      </c>
      <c r="G3727" s="40" t="s">
        <v>256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3</v>
      </c>
      <c r="D3728" s="28" t="s">
        <v>244</v>
      </c>
      <c r="E3728" s="40">
        <v>128146</v>
      </c>
      <c r="F3728" s="41">
        <v>1.03</v>
      </c>
      <c r="G3728" s="40" t="s">
        <v>256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3</v>
      </c>
      <c r="D3729" s="28" t="s">
        <v>244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6</v>
      </c>
      <c r="D3730" s="28" t="s">
        <v>247</v>
      </c>
      <c r="E3730" s="40">
        <v>1433</v>
      </c>
      <c r="F3730" s="41">
        <v>5.83</v>
      </c>
      <c r="G3730" s="40" t="s">
        <v>256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3</v>
      </c>
      <c r="D3731" s="28" t="s">
        <v>244</v>
      </c>
      <c r="E3731" s="40">
        <v>15297</v>
      </c>
      <c r="F3731" s="41">
        <v>1.03</v>
      </c>
      <c r="G3731" s="40" t="s">
        <v>256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6</v>
      </c>
      <c r="D3732" s="28" t="s">
        <v>247</v>
      </c>
      <c r="E3732" s="40">
        <v>1920</v>
      </c>
      <c r="F3732" s="41">
        <v>5.83</v>
      </c>
      <c r="G3732" s="40" t="s">
        <v>256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3</v>
      </c>
      <c r="D3733" s="28" t="s">
        <v>244</v>
      </c>
      <c r="E3733" s="40">
        <v>66951</v>
      </c>
      <c r="F3733" s="41">
        <v>1.03</v>
      </c>
      <c r="G3733" s="40" t="s">
        <v>256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3</v>
      </c>
      <c r="D3734" s="28" t="s">
        <v>244</v>
      </c>
      <c r="E3734" s="40">
        <v>942287</v>
      </c>
      <c r="F3734" s="41">
        <v>1.0289999999999999</v>
      </c>
      <c r="G3734" s="40" t="s">
        <v>256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3</v>
      </c>
      <c r="D3735" s="28" t="s">
        <v>244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7</v>
      </c>
      <c r="D3736" s="28" t="s">
        <v>247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3</v>
      </c>
      <c r="D3737" s="28" t="s">
        <v>244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7</v>
      </c>
      <c r="D3738" s="28" t="s">
        <v>247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6</v>
      </c>
      <c r="D3739" s="28" t="s">
        <v>247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3</v>
      </c>
      <c r="D3740" s="28" t="s">
        <v>244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7</v>
      </c>
      <c r="D3741" s="28" t="s">
        <v>247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1</v>
      </c>
      <c r="D3742" s="28" t="s">
        <v>242</v>
      </c>
      <c r="E3742" s="40">
        <v>4162</v>
      </c>
      <c r="F3742" s="41">
        <v>21.978999999999999</v>
      </c>
      <c r="G3742" s="40" t="s">
        <v>256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6</v>
      </c>
      <c r="D3743" s="28" t="s">
        <v>247</v>
      </c>
      <c r="E3743" s="40">
        <v>272</v>
      </c>
      <c r="F3743" s="41">
        <v>5.548</v>
      </c>
      <c r="G3743" s="40" t="s">
        <v>256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3</v>
      </c>
      <c r="D3744" s="28" t="s">
        <v>244</v>
      </c>
      <c r="E3744" s="40">
        <v>2883253</v>
      </c>
      <c r="F3744" s="41">
        <v>1.0289999999999999</v>
      </c>
      <c r="G3744" s="40" t="s">
        <v>256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3</v>
      </c>
      <c r="D3745" s="28" t="s">
        <v>244</v>
      </c>
      <c r="E3745" s="40">
        <v>10077</v>
      </c>
      <c r="F3745" s="41">
        <v>1.03</v>
      </c>
      <c r="G3745" s="40" t="s">
        <v>256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3</v>
      </c>
      <c r="D3746" s="28" t="s">
        <v>244</v>
      </c>
      <c r="E3746" s="40">
        <v>41326</v>
      </c>
      <c r="F3746" s="41">
        <v>1.03</v>
      </c>
      <c r="G3746" s="40" t="s">
        <v>256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7</v>
      </c>
      <c r="D3747" s="28" t="s">
        <v>247</v>
      </c>
      <c r="E3747" s="40">
        <v>49365</v>
      </c>
      <c r="F3747" s="41">
        <v>5.8250000000000002</v>
      </c>
      <c r="G3747" s="40" t="s">
        <v>256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1</v>
      </c>
      <c r="D3748" s="28" t="s">
        <v>242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1</v>
      </c>
      <c r="D3749" s="28" t="s">
        <v>242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1</v>
      </c>
      <c r="D3750" s="28" t="s">
        <v>242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1</v>
      </c>
      <c r="D3751" s="28" t="s">
        <v>242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1</v>
      </c>
      <c r="D3752" s="28" t="s">
        <v>242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1</v>
      </c>
      <c r="D3753" s="28" t="s">
        <v>242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1</v>
      </c>
      <c r="D3754" s="28" t="s">
        <v>242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1</v>
      </c>
      <c r="D3755" s="28" t="s">
        <v>242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1</v>
      </c>
      <c r="D3756" s="28" t="s">
        <v>242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1</v>
      </c>
      <c r="D3757" s="28" t="s">
        <v>242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1</v>
      </c>
      <c r="D3758" s="28" t="s">
        <v>242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6</v>
      </c>
      <c r="D3759" s="28" t="s">
        <v>247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3</v>
      </c>
      <c r="D3760" s="28" t="s">
        <v>244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3</v>
      </c>
      <c r="D3761" s="28" t="s">
        <v>244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3</v>
      </c>
      <c r="D3762" s="28" t="s">
        <v>244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3</v>
      </c>
      <c r="D3763" s="28" t="s">
        <v>244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3</v>
      </c>
      <c r="D3764" s="28" t="s">
        <v>244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1</v>
      </c>
      <c r="D3765" s="28" t="s">
        <v>242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6</v>
      </c>
      <c r="D3766" s="28" t="s">
        <v>247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1</v>
      </c>
      <c r="D3767" s="28" t="s">
        <v>242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1</v>
      </c>
      <c r="D3768" s="28" t="s">
        <v>242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1</v>
      </c>
      <c r="D3769" s="28" t="s">
        <v>242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1</v>
      </c>
      <c r="D3770" s="28" t="s">
        <v>242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3</v>
      </c>
      <c r="D3771" s="28" t="s">
        <v>244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3</v>
      </c>
      <c r="D3772" s="28" t="s">
        <v>244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3</v>
      </c>
      <c r="D3773" s="28" t="s">
        <v>244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3</v>
      </c>
      <c r="D3774" s="28" t="s">
        <v>244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3</v>
      </c>
      <c r="D3775" s="28" t="s">
        <v>244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3</v>
      </c>
      <c r="D3776" s="28" t="s">
        <v>244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3</v>
      </c>
      <c r="D3777" s="28" t="s">
        <v>244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3</v>
      </c>
      <c r="D3778" s="28" t="s">
        <v>244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3</v>
      </c>
      <c r="D3779" s="28" t="s">
        <v>244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3</v>
      </c>
      <c r="D3780" s="28" t="s">
        <v>244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3</v>
      </c>
      <c r="D3781" s="28" t="s">
        <v>244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3</v>
      </c>
      <c r="D3782" s="28" t="s">
        <v>244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3</v>
      </c>
      <c r="D3783" s="28" t="s">
        <v>244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3</v>
      </c>
      <c r="D3784" s="28" t="s">
        <v>244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3</v>
      </c>
      <c r="D3785" s="28" t="s">
        <v>244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1</v>
      </c>
      <c r="D3786" s="28" t="s">
        <v>242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1</v>
      </c>
      <c r="D3787" s="28" t="s">
        <v>242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1</v>
      </c>
      <c r="D3788" s="28" t="s">
        <v>242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1</v>
      </c>
      <c r="D3789" s="28" t="s">
        <v>242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1</v>
      </c>
      <c r="D3790" s="28" t="s">
        <v>242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6</v>
      </c>
      <c r="D3791" s="28" t="s">
        <v>247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1</v>
      </c>
      <c r="D3792" s="28" t="s">
        <v>242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1</v>
      </c>
      <c r="D3793" s="28" t="s">
        <v>242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3</v>
      </c>
      <c r="D3794" s="28" t="s">
        <v>244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4</v>
      </c>
      <c r="D3795" s="28" t="s">
        <v>242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4</v>
      </c>
      <c r="D3796" s="28" t="s">
        <v>242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4</v>
      </c>
      <c r="D3797" s="28" t="s">
        <v>242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4</v>
      </c>
      <c r="D3798" s="28" t="s">
        <v>242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1</v>
      </c>
      <c r="D3799" s="28" t="s">
        <v>242</v>
      </c>
      <c r="E3799" s="40">
        <v>3274</v>
      </c>
      <c r="F3799" s="41">
        <v>25.48</v>
      </c>
      <c r="G3799" s="40" t="s">
        <v>256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1</v>
      </c>
      <c r="D3800" s="28" t="s">
        <v>242</v>
      </c>
      <c r="E3800" s="40">
        <v>16167</v>
      </c>
      <c r="F3800" s="41">
        <v>25.097999999999999</v>
      </c>
      <c r="G3800" s="40" t="s">
        <v>256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1</v>
      </c>
      <c r="D3801" s="28" t="s">
        <v>242</v>
      </c>
      <c r="E3801" s="40">
        <v>53068</v>
      </c>
      <c r="F3801" s="41">
        <v>26.015999999999998</v>
      </c>
      <c r="G3801" s="40" t="s">
        <v>256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1</v>
      </c>
      <c r="D3802" s="28" t="s">
        <v>242</v>
      </c>
      <c r="E3802" s="40">
        <v>1692</v>
      </c>
      <c r="F3802" s="41">
        <v>24.856000000000002</v>
      </c>
      <c r="G3802" s="40" t="s">
        <v>256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1</v>
      </c>
      <c r="D3803" s="28" t="s">
        <v>242</v>
      </c>
      <c r="E3803" s="40">
        <v>13741</v>
      </c>
      <c r="F3803" s="41">
        <v>23.437999999999999</v>
      </c>
      <c r="G3803" s="40" t="s">
        <v>256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1</v>
      </c>
      <c r="D3804" s="28" t="s">
        <v>242</v>
      </c>
      <c r="E3804" s="40">
        <v>55957</v>
      </c>
      <c r="F3804" s="41">
        <v>25.216000000000001</v>
      </c>
      <c r="G3804" s="40" t="s">
        <v>256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1</v>
      </c>
      <c r="D3805" s="28" t="s">
        <v>242</v>
      </c>
      <c r="E3805" s="40">
        <v>1693</v>
      </c>
      <c r="F3805" s="41">
        <v>25.256</v>
      </c>
      <c r="G3805" s="40" t="s">
        <v>256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1</v>
      </c>
      <c r="D3806" s="28" t="s">
        <v>242</v>
      </c>
      <c r="E3806" s="40">
        <v>46243</v>
      </c>
      <c r="F3806" s="41">
        <v>25.009</v>
      </c>
      <c r="G3806" s="40" t="s">
        <v>256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1</v>
      </c>
      <c r="D3807" s="28" t="s">
        <v>242</v>
      </c>
      <c r="E3807" s="40">
        <v>65774</v>
      </c>
      <c r="F3807" s="41">
        <v>21.952999999999999</v>
      </c>
      <c r="G3807" s="40" t="s">
        <v>256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1</v>
      </c>
      <c r="D3808" s="28" t="s">
        <v>242</v>
      </c>
      <c r="E3808" s="40">
        <v>26707</v>
      </c>
      <c r="F3808" s="41">
        <v>25.265000000000001</v>
      </c>
      <c r="G3808" s="40" t="s">
        <v>256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1</v>
      </c>
      <c r="D3809" s="28" t="s">
        <v>242</v>
      </c>
      <c r="E3809" s="40">
        <v>23022</v>
      </c>
      <c r="F3809" s="41">
        <v>26.163</v>
      </c>
      <c r="G3809" s="40" t="s">
        <v>256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1</v>
      </c>
      <c r="D3810" s="28" t="s">
        <v>242</v>
      </c>
      <c r="E3810" s="40">
        <v>17904</v>
      </c>
      <c r="F3810" s="41">
        <v>25.951000000000001</v>
      </c>
      <c r="G3810" s="40" t="s">
        <v>256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1</v>
      </c>
      <c r="D3811" s="28" t="s">
        <v>242</v>
      </c>
      <c r="E3811" s="40">
        <v>8546</v>
      </c>
      <c r="F3811" s="41">
        <v>25.138000000000002</v>
      </c>
      <c r="G3811" s="40" t="s">
        <v>256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1</v>
      </c>
      <c r="D3812" s="28" t="s">
        <v>242</v>
      </c>
      <c r="E3812" s="40">
        <v>8173</v>
      </c>
      <c r="F3812" s="41">
        <v>25.186</v>
      </c>
      <c r="G3812" s="40" t="s">
        <v>256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1</v>
      </c>
      <c r="D3813" s="28" t="s">
        <v>242</v>
      </c>
      <c r="E3813" s="40">
        <v>2141</v>
      </c>
      <c r="F3813" s="41">
        <v>22.85</v>
      </c>
      <c r="G3813" s="40" t="s">
        <v>256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1</v>
      </c>
      <c r="D3814" s="28" t="s">
        <v>242</v>
      </c>
      <c r="E3814" s="40">
        <v>37248</v>
      </c>
      <c r="F3814" s="41">
        <v>22.76</v>
      </c>
      <c r="G3814" s="40" t="s">
        <v>256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6</v>
      </c>
      <c r="D3815" s="28" t="s">
        <v>247</v>
      </c>
      <c r="E3815" s="40">
        <v>542</v>
      </c>
      <c r="F3815" s="41">
        <v>5.8</v>
      </c>
      <c r="G3815" s="40" t="s">
        <v>256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1</v>
      </c>
      <c r="D3816" s="28" t="s">
        <v>242</v>
      </c>
      <c r="E3816" s="40">
        <v>70110</v>
      </c>
      <c r="F3816" s="41">
        <v>22.853999999999999</v>
      </c>
      <c r="G3816" s="40" t="s">
        <v>256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1</v>
      </c>
      <c r="D3817" s="28" t="s">
        <v>242</v>
      </c>
      <c r="E3817" s="40">
        <v>75020</v>
      </c>
      <c r="F3817" s="41">
        <v>23.24</v>
      </c>
      <c r="G3817" s="40" t="s">
        <v>256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3</v>
      </c>
      <c r="D3818" s="28" t="s">
        <v>244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1</v>
      </c>
      <c r="D3819" s="28" t="s">
        <v>242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1</v>
      </c>
      <c r="D3820" s="28" t="s">
        <v>242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1</v>
      </c>
      <c r="D3821" s="28" t="s">
        <v>242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1</v>
      </c>
      <c r="D3822" s="28" t="s">
        <v>242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6</v>
      </c>
      <c r="D3823" s="28" t="s">
        <v>247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1</v>
      </c>
      <c r="D3824" s="28" t="s">
        <v>242</v>
      </c>
      <c r="E3824" s="40">
        <v>13556</v>
      </c>
      <c r="F3824" s="41">
        <v>25.091000000000001</v>
      </c>
      <c r="G3824" s="40" t="s">
        <v>256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6</v>
      </c>
      <c r="D3825" s="28" t="s">
        <v>247</v>
      </c>
      <c r="E3825" s="40">
        <v>5357</v>
      </c>
      <c r="F3825" s="41">
        <v>5.8</v>
      </c>
      <c r="G3825" s="40" t="s">
        <v>256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1</v>
      </c>
      <c r="D3826" s="28" t="s">
        <v>242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6</v>
      </c>
      <c r="D3827" s="28" t="s">
        <v>247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3</v>
      </c>
      <c r="D3828" s="28" t="s">
        <v>244</v>
      </c>
      <c r="E3828" s="40">
        <v>117533</v>
      </c>
      <c r="F3828" s="41">
        <v>1.0529999999999999</v>
      </c>
      <c r="G3828" s="40" t="s">
        <v>256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1</v>
      </c>
      <c r="D3829" s="28" t="s">
        <v>242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1</v>
      </c>
      <c r="D3830" s="28" t="s">
        <v>242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6</v>
      </c>
      <c r="D3831" s="28" t="s">
        <v>247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3</v>
      </c>
      <c r="D3832" s="28" t="s">
        <v>244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5</v>
      </c>
      <c r="D3833" s="28" t="s">
        <v>242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5</v>
      </c>
      <c r="D3834" s="28" t="s">
        <v>242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3</v>
      </c>
      <c r="D3835" s="28" t="s">
        <v>244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6</v>
      </c>
      <c r="D3836" s="28" t="s">
        <v>247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3</v>
      </c>
      <c r="D3837" s="28" t="s">
        <v>244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3</v>
      </c>
      <c r="D3838" s="28" t="s">
        <v>244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5</v>
      </c>
      <c r="D3839" s="28" t="s">
        <v>242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5</v>
      </c>
      <c r="D3840" s="28" t="s">
        <v>242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3</v>
      </c>
      <c r="D3841" s="28" t="s">
        <v>244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3</v>
      </c>
      <c r="D3842" s="28" t="s">
        <v>244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3</v>
      </c>
      <c r="D3843" s="28" t="s">
        <v>244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3</v>
      </c>
      <c r="D3844" s="28" t="s">
        <v>244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3</v>
      </c>
      <c r="D3845" s="28" t="s">
        <v>244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3</v>
      </c>
      <c r="D3846" s="28" t="s">
        <v>244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3</v>
      </c>
      <c r="D3847" s="28" t="s">
        <v>244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3</v>
      </c>
      <c r="D3848" s="28" t="s">
        <v>244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3</v>
      </c>
      <c r="D3849" s="28" t="s">
        <v>244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3</v>
      </c>
      <c r="D3850" s="28" t="s">
        <v>244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3</v>
      </c>
      <c r="D3851" s="28" t="s">
        <v>244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3</v>
      </c>
      <c r="D3852" s="28" t="s">
        <v>244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3</v>
      </c>
      <c r="D3853" s="28" t="s">
        <v>244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3</v>
      </c>
      <c r="D3854" s="28" t="s">
        <v>244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3</v>
      </c>
      <c r="D3855" s="28" t="s">
        <v>244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3</v>
      </c>
      <c r="D3856" s="28" t="s">
        <v>244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3</v>
      </c>
      <c r="D3857" s="28" t="s">
        <v>244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3</v>
      </c>
      <c r="D3858" s="28" t="s">
        <v>244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3</v>
      </c>
      <c r="D3859" s="28" t="s">
        <v>244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3</v>
      </c>
      <c r="D3860" s="28" t="s">
        <v>244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3</v>
      </c>
      <c r="D3861" s="28" t="s">
        <v>244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3</v>
      </c>
      <c r="D3862" s="28" t="s">
        <v>244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3</v>
      </c>
      <c r="D3863" s="28" t="s">
        <v>244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3</v>
      </c>
      <c r="D3864" s="28" t="s">
        <v>244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5</v>
      </c>
      <c r="D3865" s="28" t="s">
        <v>242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3</v>
      </c>
      <c r="D3866" s="28" t="s">
        <v>244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3</v>
      </c>
      <c r="D3867" s="28" t="s">
        <v>244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3</v>
      </c>
      <c r="D3868" s="28" t="s">
        <v>244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3</v>
      </c>
      <c r="D3869" s="28" t="s">
        <v>244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3</v>
      </c>
      <c r="D3870" s="28" t="s">
        <v>244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3</v>
      </c>
      <c r="D3871" s="28" t="s">
        <v>244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3</v>
      </c>
      <c r="D3872" s="28" t="s">
        <v>244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3</v>
      </c>
      <c r="D3873" s="28" t="s">
        <v>244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3</v>
      </c>
      <c r="D3874" s="28" t="s">
        <v>244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3</v>
      </c>
      <c r="D3875" s="28" t="s">
        <v>244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3</v>
      </c>
      <c r="D3876" s="28" t="s">
        <v>244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3</v>
      </c>
      <c r="D3877" s="28" t="s">
        <v>244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3</v>
      </c>
      <c r="D3878" s="28" t="s">
        <v>244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3</v>
      </c>
      <c r="D3879" s="28" t="s">
        <v>244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3</v>
      </c>
      <c r="D3880" s="28" t="s">
        <v>244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3</v>
      </c>
      <c r="D3881" s="28" t="s">
        <v>244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3</v>
      </c>
      <c r="D3882" s="28" t="s">
        <v>244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3</v>
      </c>
      <c r="D3883" s="28" t="s">
        <v>244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3</v>
      </c>
      <c r="D3884" s="28" t="s">
        <v>244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3</v>
      </c>
      <c r="D3885" s="28" t="s">
        <v>244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3</v>
      </c>
      <c r="D3886" s="28" t="s">
        <v>244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3</v>
      </c>
      <c r="D3887" s="28" t="s">
        <v>244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3</v>
      </c>
      <c r="D3888" s="28" t="s">
        <v>244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3</v>
      </c>
      <c r="D3889" s="28" t="s">
        <v>244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3</v>
      </c>
      <c r="D3890" s="28" t="s">
        <v>244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3</v>
      </c>
      <c r="D3891" s="28" t="s">
        <v>244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3</v>
      </c>
      <c r="D3892" s="28" t="s">
        <v>244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3</v>
      </c>
      <c r="D3893" s="28" t="s">
        <v>244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3</v>
      </c>
      <c r="D3894" s="28" t="s">
        <v>244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3</v>
      </c>
      <c r="D3895" s="28" t="s">
        <v>244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3</v>
      </c>
      <c r="D3896" s="28" t="s">
        <v>244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3</v>
      </c>
      <c r="D3897" s="28" t="s">
        <v>244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3</v>
      </c>
      <c r="D3898" s="28" t="s">
        <v>244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3</v>
      </c>
      <c r="D3899" s="28" t="s">
        <v>244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3</v>
      </c>
      <c r="D3900" s="28" t="s">
        <v>244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3</v>
      </c>
      <c r="D3901" s="28" t="s">
        <v>244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3</v>
      </c>
      <c r="D3902" s="28" t="s">
        <v>244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3</v>
      </c>
      <c r="D3903" s="28" t="s">
        <v>244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3</v>
      </c>
      <c r="D3904" s="28" t="s">
        <v>244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3</v>
      </c>
      <c r="D3905" s="28" t="s">
        <v>244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3</v>
      </c>
      <c r="D3906" s="28" t="s">
        <v>244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3</v>
      </c>
      <c r="D3907" s="28" t="s">
        <v>244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3</v>
      </c>
      <c r="D3908" s="28" t="s">
        <v>244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3</v>
      </c>
      <c r="D3909" s="28" t="s">
        <v>244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3</v>
      </c>
      <c r="D3910" s="28" t="s">
        <v>244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3</v>
      </c>
      <c r="D3911" s="28" t="s">
        <v>244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3</v>
      </c>
      <c r="D3912" s="28" t="s">
        <v>244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3</v>
      </c>
      <c r="D3913" s="28" t="s">
        <v>244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3</v>
      </c>
      <c r="D3914" s="28" t="s">
        <v>244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3</v>
      </c>
      <c r="D3915" s="28" t="s">
        <v>244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3</v>
      </c>
      <c r="D3916" s="28" t="s">
        <v>244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3</v>
      </c>
      <c r="D3917" s="28" t="s">
        <v>244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3</v>
      </c>
      <c r="D3918" s="28" t="s">
        <v>244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3</v>
      </c>
      <c r="D3919" s="28" t="s">
        <v>244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3</v>
      </c>
      <c r="D3920" s="28" t="s">
        <v>244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3</v>
      </c>
      <c r="D3921" s="28" t="s">
        <v>244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3</v>
      </c>
      <c r="D3922" s="28" t="s">
        <v>244</v>
      </c>
      <c r="E3922" s="40">
        <v>27568</v>
      </c>
      <c r="F3922" s="41">
        <v>1.03</v>
      </c>
      <c r="G3922" s="40" t="s">
        <v>256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1</v>
      </c>
      <c r="D3923" s="28" t="s">
        <v>242</v>
      </c>
      <c r="E3923" s="40">
        <v>10129</v>
      </c>
      <c r="F3923" s="41">
        <v>24.33</v>
      </c>
      <c r="G3923" s="40" t="s">
        <v>256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1</v>
      </c>
      <c r="D3924" s="28" t="s">
        <v>242</v>
      </c>
      <c r="E3924" s="40">
        <v>62612</v>
      </c>
      <c r="F3924" s="41">
        <v>25.92</v>
      </c>
      <c r="G3924" s="40" t="s">
        <v>256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1</v>
      </c>
      <c r="D3925" s="28" t="s">
        <v>242</v>
      </c>
      <c r="E3925" s="40">
        <v>44040</v>
      </c>
      <c r="F3925" s="41">
        <v>26.16</v>
      </c>
      <c r="G3925" s="40" t="s">
        <v>256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1</v>
      </c>
      <c r="D3926" s="28" t="s">
        <v>242</v>
      </c>
      <c r="E3926" s="40">
        <v>83351</v>
      </c>
      <c r="F3926" s="41">
        <v>25.9</v>
      </c>
      <c r="G3926" s="40" t="s">
        <v>256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1</v>
      </c>
      <c r="D3927" s="28" t="s">
        <v>242</v>
      </c>
      <c r="E3927" s="40">
        <v>6122</v>
      </c>
      <c r="F3927" s="41">
        <v>23.11</v>
      </c>
      <c r="G3927" s="40" t="s">
        <v>256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1</v>
      </c>
      <c r="D3928" s="28" t="s">
        <v>242</v>
      </c>
      <c r="E3928" s="40">
        <v>3109</v>
      </c>
      <c r="F3928" s="41">
        <v>23.15</v>
      </c>
      <c r="G3928" s="40" t="s">
        <v>256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1</v>
      </c>
      <c r="D3929" s="28" t="s">
        <v>242</v>
      </c>
      <c r="E3929" s="40">
        <v>230</v>
      </c>
      <c r="F3929" s="41">
        <v>23.95</v>
      </c>
      <c r="G3929" s="40" t="s">
        <v>256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6</v>
      </c>
      <c r="D3930" s="28" t="s">
        <v>247</v>
      </c>
      <c r="E3930" s="40">
        <v>4158</v>
      </c>
      <c r="F3930" s="41">
        <v>5.78</v>
      </c>
      <c r="G3930" s="40" t="s">
        <v>256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0</v>
      </c>
      <c r="D3931" s="28" t="s">
        <v>242</v>
      </c>
      <c r="E3931" s="40">
        <v>180450</v>
      </c>
      <c r="F3931" s="41">
        <v>12.6</v>
      </c>
      <c r="G3931" s="40" t="s">
        <v>256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6</v>
      </c>
      <c r="D3932" s="28" t="s">
        <v>247</v>
      </c>
      <c r="E3932" s="40">
        <v>179</v>
      </c>
      <c r="F3932" s="41">
        <v>5.8</v>
      </c>
      <c r="G3932" s="40" t="s">
        <v>256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6</v>
      </c>
      <c r="D3933" s="28" t="s">
        <v>247</v>
      </c>
      <c r="E3933" s="40">
        <v>1964</v>
      </c>
      <c r="F3933" s="41">
        <v>5.8</v>
      </c>
      <c r="G3933" s="40" t="s">
        <v>256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3</v>
      </c>
      <c r="D3934" s="28" t="s">
        <v>244</v>
      </c>
      <c r="E3934" s="40">
        <v>656366</v>
      </c>
      <c r="F3934" s="41">
        <v>1.03</v>
      </c>
      <c r="G3934" s="40" t="s">
        <v>256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6</v>
      </c>
      <c r="D3935" s="28" t="s">
        <v>247</v>
      </c>
      <c r="E3935" s="40">
        <v>48</v>
      </c>
      <c r="F3935" s="41">
        <v>5.8250000000000002</v>
      </c>
      <c r="G3935" s="40" t="s">
        <v>256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3</v>
      </c>
      <c r="D3936" s="28" t="s">
        <v>244</v>
      </c>
      <c r="E3936" s="40">
        <v>308</v>
      </c>
      <c r="F3936" s="41">
        <v>1.03</v>
      </c>
      <c r="G3936" s="40" t="s">
        <v>256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3</v>
      </c>
      <c r="D3937" s="28" t="s">
        <v>244</v>
      </c>
      <c r="E3937" s="40">
        <v>375</v>
      </c>
      <c r="F3937" s="41">
        <v>1.03</v>
      </c>
      <c r="G3937" s="40" t="s">
        <v>256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1</v>
      </c>
      <c r="D3938" s="28" t="s">
        <v>242</v>
      </c>
      <c r="E3938" s="40">
        <v>31011</v>
      </c>
      <c r="F3938" s="41">
        <v>25.67</v>
      </c>
      <c r="G3938" s="40" t="s">
        <v>256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1</v>
      </c>
      <c r="D3939" s="28" t="s">
        <v>242</v>
      </c>
      <c r="E3939" s="40">
        <v>44948</v>
      </c>
      <c r="F3939" s="41">
        <v>25.99</v>
      </c>
      <c r="G3939" s="40" t="s">
        <v>256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6</v>
      </c>
      <c r="D3940" s="28" t="s">
        <v>247</v>
      </c>
      <c r="E3940" s="40">
        <v>1801</v>
      </c>
      <c r="F3940" s="41">
        <v>5.8</v>
      </c>
      <c r="G3940" s="40" t="s">
        <v>256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3</v>
      </c>
      <c r="D3941" s="28" t="s">
        <v>244</v>
      </c>
      <c r="E3941" s="40">
        <v>372761</v>
      </c>
      <c r="F3941" s="41">
        <v>1.03</v>
      </c>
      <c r="G3941" s="40" t="s">
        <v>256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6</v>
      </c>
      <c r="D3942" s="28" t="s">
        <v>247</v>
      </c>
      <c r="E3942" s="40">
        <v>51979</v>
      </c>
      <c r="F3942" s="41">
        <v>5.8</v>
      </c>
      <c r="G3942" s="40" t="s">
        <v>256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3</v>
      </c>
      <c r="D3943" s="28" t="s">
        <v>244</v>
      </c>
      <c r="E3943" s="40">
        <v>7472</v>
      </c>
      <c r="F3943" s="41">
        <v>1.03</v>
      </c>
      <c r="G3943" s="40" t="s">
        <v>256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1</v>
      </c>
      <c r="D3944" s="28" t="s">
        <v>242</v>
      </c>
      <c r="E3944" s="40">
        <v>46443</v>
      </c>
      <c r="F3944" s="41">
        <v>25.75</v>
      </c>
      <c r="G3944" s="40" t="s">
        <v>256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1</v>
      </c>
      <c r="D3945" s="28" t="s">
        <v>242</v>
      </c>
      <c r="E3945" s="40">
        <v>15590</v>
      </c>
      <c r="F3945" s="41">
        <v>25.39</v>
      </c>
      <c r="G3945" s="40" t="s">
        <v>256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6</v>
      </c>
      <c r="D3946" s="28" t="s">
        <v>247</v>
      </c>
      <c r="E3946" s="40">
        <v>2707</v>
      </c>
      <c r="F3946" s="41">
        <v>5.8</v>
      </c>
      <c r="G3946" s="40" t="s">
        <v>256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6</v>
      </c>
      <c r="D3947" s="28" t="s">
        <v>247</v>
      </c>
      <c r="E3947" s="40">
        <v>9272</v>
      </c>
      <c r="F3947" s="41">
        <v>5.8</v>
      </c>
      <c r="G3947" s="40" t="s">
        <v>256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3</v>
      </c>
      <c r="D3948" s="28" t="s">
        <v>244</v>
      </c>
      <c r="E3948" s="40">
        <v>522158</v>
      </c>
      <c r="F3948" s="41">
        <v>1.0269999999999999</v>
      </c>
      <c r="G3948" s="40" t="s">
        <v>256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6</v>
      </c>
      <c r="D3949" s="28" t="s">
        <v>247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6</v>
      </c>
      <c r="D3950" s="28" t="s">
        <v>247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6</v>
      </c>
      <c r="D3951" s="28" t="s">
        <v>247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6</v>
      </c>
      <c r="D3952" s="28" t="s">
        <v>247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6</v>
      </c>
      <c r="D3953" s="28" t="s">
        <v>247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6</v>
      </c>
      <c r="D3954" s="28" t="s">
        <v>247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6</v>
      </c>
      <c r="D3955" s="28" t="s">
        <v>247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3</v>
      </c>
      <c r="D3956" s="28" t="s">
        <v>244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3</v>
      </c>
      <c r="D3957" s="28" t="s">
        <v>244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3</v>
      </c>
      <c r="D3958" s="28" t="s">
        <v>244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3</v>
      </c>
      <c r="D3959" s="28" t="s">
        <v>244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3</v>
      </c>
      <c r="D3960" s="28" t="s">
        <v>244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3</v>
      </c>
      <c r="D3961" s="28" t="s">
        <v>244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3</v>
      </c>
      <c r="D3962" s="28" t="s">
        <v>244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3</v>
      </c>
      <c r="D3963" s="28" t="s">
        <v>244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3</v>
      </c>
      <c r="D3964" s="28" t="s">
        <v>244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3</v>
      </c>
      <c r="D3965" s="28" t="s">
        <v>244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3</v>
      </c>
      <c r="D3966" s="28" t="s">
        <v>244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6</v>
      </c>
      <c r="D3967" s="28" t="s">
        <v>247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3</v>
      </c>
      <c r="D3968" s="28" t="s">
        <v>244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3</v>
      </c>
      <c r="D3969" s="28" t="s">
        <v>244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3</v>
      </c>
      <c r="D3970" s="28" t="s">
        <v>244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3</v>
      </c>
      <c r="D3971" s="28" t="s">
        <v>244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3</v>
      </c>
      <c r="D3972" s="28" t="s">
        <v>244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3</v>
      </c>
      <c r="D3973" s="28" t="s">
        <v>244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3</v>
      </c>
      <c r="D3974" s="28" t="s">
        <v>244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3</v>
      </c>
      <c r="D3975" s="28" t="s">
        <v>244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3</v>
      </c>
      <c r="D3976" s="28" t="s">
        <v>244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3</v>
      </c>
      <c r="D3977" s="28" t="s">
        <v>244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6</v>
      </c>
      <c r="D3978" s="28" t="s">
        <v>247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1</v>
      </c>
      <c r="D3979" s="28" t="s">
        <v>242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1</v>
      </c>
      <c r="D3980" s="28" t="s">
        <v>242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1</v>
      </c>
      <c r="D3981" s="28" t="s">
        <v>242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1</v>
      </c>
      <c r="D3982" s="28" t="s">
        <v>242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1</v>
      </c>
      <c r="D3983" s="28" t="s">
        <v>242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1</v>
      </c>
      <c r="D3984" s="28" t="s">
        <v>242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1</v>
      </c>
      <c r="D3985" s="28" t="s">
        <v>242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1</v>
      </c>
      <c r="D3986" s="28" t="s">
        <v>242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6</v>
      </c>
      <c r="D3987" s="28" t="s">
        <v>247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1</v>
      </c>
      <c r="D3988" s="28" t="s">
        <v>242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1</v>
      </c>
      <c r="D3989" s="28" t="s">
        <v>242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3</v>
      </c>
      <c r="D3990" s="28" t="s">
        <v>244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1</v>
      </c>
      <c r="D3991" s="28" t="s">
        <v>242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3</v>
      </c>
      <c r="D3992" s="28" t="s">
        <v>244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6</v>
      </c>
      <c r="D3993" s="28" t="s">
        <v>247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6</v>
      </c>
      <c r="D3994" s="28" t="s">
        <v>247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6</v>
      </c>
      <c r="D3995" s="28" t="s">
        <v>247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1</v>
      </c>
      <c r="D3996" s="28" t="s">
        <v>242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1</v>
      </c>
      <c r="D3997" s="28" t="s">
        <v>242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1</v>
      </c>
      <c r="D3998" s="28" t="s">
        <v>242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1</v>
      </c>
      <c r="D3999" s="28" t="s">
        <v>242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6</v>
      </c>
      <c r="D4000" s="28" t="s">
        <v>247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6</v>
      </c>
      <c r="D4001" s="28" t="s">
        <v>247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3</v>
      </c>
      <c r="D4002" s="28" t="s">
        <v>244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3</v>
      </c>
      <c r="D4003" s="28" t="s">
        <v>244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3</v>
      </c>
      <c r="D4004" s="28" t="s">
        <v>244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5</v>
      </c>
      <c r="D4005" s="28" t="s">
        <v>242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5</v>
      </c>
      <c r="D4006" s="28" t="s">
        <v>242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6</v>
      </c>
      <c r="D4007" s="28" t="s">
        <v>247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5</v>
      </c>
      <c r="D4008" s="28" t="s">
        <v>242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1</v>
      </c>
      <c r="D4009" s="28" t="s">
        <v>242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1</v>
      </c>
      <c r="D4010" s="28" t="s">
        <v>242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3</v>
      </c>
      <c r="D4011" s="28" t="s">
        <v>244</v>
      </c>
      <c r="E4011" s="40">
        <v>115375</v>
      </c>
      <c r="F4011" s="41">
        <v>1.02</v>
      </c>
      <c r="G4011" s="40" t="s">
        <v>256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3</v>
      </c>
      <c r="D4012" s="28" t="s">
        <v>244</v>
      </c>
      <c r="E4012" s="40">
        <v>743960</v>
      </c>
      <c r="F4012" s="41">
        <v>1.03</v>
      </c>
      <c r="G4012" s="40" t="s">
        <v>256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3</v>
      </c>
      <c r="D4013" s="28" t="s">
        <v>244</v>
      </c>
      <c r="E4013" s="40">
        <v>1476</v>
      </c>
      <c r="F4013" s="41">
        <v>1.034</v>
      </c>
      <c r="G4013" s="40" t="s">
        <v>256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3</v>
      </c>
      <c r="D4014" s="28" t="s">
        <v>244</v>
      </c>
      <c r="E4014" s="40">
        <v>2335</v>
      </c>
      <c r="F4014" s="41">
        <v>1.03</v>
      </c>
      <c r="G4014" s="40" t="s">
        <v>256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3</v>
      </c>
      <c r="D4015" s="28" t="s">
        <v>244</v>
      </c>
      <c r="E4015" s="40">
        <v>2616</v>
      </c>
      <c r="F4015" s="41">
        <v>1.026</v>
      </c>
      <c r="G4015" s="40" t="s">
        <v>256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3</v>
      </c>
      <c r="D4016" s="28" t="s">
        <v>244</v>
      </c>
      <c r="E4016" s="40">
        <v>4695</v>
      </c>
      <c r="F4016" s="41">
        <v>1.038</v>
      </c>
      <c r="G4016" s="40" t="s">
        <v>256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3</v>
      </c>
      <c r="D4017" s="28" t="s">
        <v>244</v>
      </c>
      <c r="E4017" s="40">
        <v>7593</v>
      </c>
      <c r="F4017" s="41">
        <v>1.042</v>
      </c>
      <c r="G4017" s="40" t="s">
        <v>256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3</v>
      </c>
      <c r="D4018" s="28" t="s">
        <v>244</v>
      </c>
      <c r="E4018" s="40">
        <v>16221</v>
      </c>
      <c r="F4018" s="41">
        <v>1.0469999999999999</v>
      </c>
      <c r="G4018" s="40" t="s">
        <v>256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3</v>
      </c>
      <c r="D4019" s="28" t="s">
        <v>244</v>
      </c>
      <c r="E4019" s="40">
        <v>10053</v>
      </c>
      <c r="F4019" s="41">
        <v>1.028</v>
      </c>
      <c r="G4019" s="40" t="s">
        <v>256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3</v>
      </c>
      <c r="D4020" s="28" t="s">
        <v>244</v>
      </c>
      <c r="E4020" s="40">
        <v>10452</v>
      </c>
      <c r="F4020" s="41">
        <v>1.0329999999999999</v>
      </c>
      <c r="G4020" s="40" t="s">
        <v>256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3</v>
      </c>
      <c r="D4021" s="28" t="s">
        <v>244</v>
      </c>
      <c r="E4021" s="40">
        <v>12842</v>
      </c>
      <c r="F4021" s="41">
        <v>1.0369999999999999</v>
      </c>
      <c r="G4021" s="40" t="s">
        <v>256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3</v>
      </c>
      <c r="D4022" s="28" t="s">
        <v>244</v>
      </c>
      <c r="E4022" s="40">
        <v>13077</v>
      </c>
      <c r="F4022" s="41">
        <v>1.0289999999999999</v>
      </c>
      <c r="G4022" s="40" t="s">
        <v>256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3</v>
      </c>
      <c r="D4023" s="28" t="s">
        <v>244</v>
      </c>
      <c r="E4023" s="40">
        <v>15996</v>
      </c>
      <c r="F4023" s="41">
        <v>1.0349999999999999</v>
      </c>
      <c r="G4023" s="40" t="s">
        <v>256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3</v>
      </c>
      <c r="D4024" s="28" t="s">
        <v>244</v>
      </c>
      <c r="E4024" s="40">
        <v>10049</v>
      </c>
      <c r="F4024" s="41">
        <v>1.0349999999999999</v>
      </c>
      <c r="G4024" s="40" t="s">
        <v>256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3</v>
      </c>
      <c r="D4025" s="28" t="s">
        <v>244</v>
      </c>
      <c r="E4025" s="40">
        <v>86740</v>
      </c>
      <c r="F4025" s="41">
        <v>1.0109999999999999</v>
      </c>
      <c r="G4025" s="40" t="s">
        <v>256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3</v>
      </c>
      <c r="D4026" s="28" t="s">
        <v>244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3</v>
      </c>
      <c r="D4027" s="28" t="s">
        <v>244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3</v>
      </c>
      <c r="D4028" s="28" t="s">
        <v>244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3</v>
      </c>
      <c r="D4029" s="28" t="s">
        <v>244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3</v>
      </c>
      <c r="D4030" s="28" t="s">
        <v>244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3</v>
      </c>
      <c r="D4031" s="28" t="s">
        <v>244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3</v>
      </c>
      <c r="D4032" s="28" t="s">
        <v>244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3</v>
      </c>
      <c r="D4033" s="28" t="s">
        <v>244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3</v>
      </c>
      <c r="D4034" s="28" t="s">
        <v>244</v>
      </c>
      <c r="E4034" s="40">
        <v>47138</v>
      </c>
      <c r="F4034" s="41">
        <v>1.03</v>
      </c>
      <c r="G4034" s="40" t="s">
        <v>256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3</v>
      </c>
      <c r="D4035" s="28" t="s">
        <v>244</v>
      </c>
      <c r="E4035" s="40">
        <v>250847</v>
      </c>
      <c r="F4035" s="41">
        <v>1.03</v>
      </c>
      <c r="G4035" s="40" t="s">
        <v>256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5</v>
      </c>
      <c r="D4036" s="28" t="s">
        <v>242</v>
      </c>
      <c r="E4036" s="40">
        <v>122</v>
      </c>
      <c r="F4036" s="41">
        <v>16.97</v>
      </c>
      <c r="G4036" s="40" t="s">
        <v>256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5</v>
      </c>
      <c r="D4037" s="28" t="s">
        <v>242</v>
      </c>
      <c r="E4037" s="40">
        <v>75231</v>
      </c>
      <c r="F4037" s="41">
        <v>16.920000000000002</v>
      </c>
      <c r="G4037" s="40" t="s">
        <v>256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5</v>
      </c>
      <c r="D4038" s="28" t="s">
        <v>242</v>
      </c>
      <c r="E4038" s="40">
        <v>104626</v>
      </c>
      <c r="F4038" s="41">
        <v>18.010000000000002</v>
      </c>
      <c r="G4038" s="40" t="s">
        <v>256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5</v>
      </c>
      <c r="D4039" s="28" t="s">
        <v>242</v>
      </c>
      <c r="E4039" s="40">
        <v>15151</v>
      </c>
      <c r="F4039" s="41">
        <v>16.52</v>
      </c>
      <c r="G4039" s="40" t="s">
        <v>256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5</v>
      </c>
      <c r="D4040" s="28" t="s">
        <v>242</v>
      </c>
      <c r="E4040" s="40">
        <v>30113</v>
      </c>
      <c r="F4040" s="41">
        <v>16.52</v>
      </c>
      <c r="G4040" s="40" t="s">
        <v>256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5</v>
      </c>
      <c r="D4041" s="28" t="s">
        <v>242</v>
      </c>
      <c r="E4041" s="40">
        <v>120784</v>
      </c>
      <c r="F4041" s="41">
        <v>17.100000000000001</v>
      </c>
      <c r="G4041" s="40" t="s">
        <v>256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5</v>
      </c>
      <c r="D4042" s="28" t="s">
        <v>242</v>
      </c>
      <c r="E4042" s="40">
        <v>75458</v>
      </c>
      <c r="F4042" s="41">
        <v>16.440000000000001</v>
      </c>
      <c r="G4042" s="40" t="s">
        <v>256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5</v>
      </c>
      <c r="D4043" s="28" t="s">
        <v>242</v>
      </c>
      <c r="E4043" s="40">
        <v>105964</v>
      </c>
      <c r="F4043" s="41">
        <v>17.09</v>
      </c>
      <c r="G4043" s="40" t="s">
        <v>256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3</v>
      </c>
      <c r="D4044" s="28" t="s">
        <v>244</v>
      </c>
      <c r="E4044" s="40">
        <v>247736</v>
      </c>
      <c r="F4044" s="41">
        <v>1.03</v>
      </c>
      <c r="G4044" s="40" t="s">
        <v>256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3</v>
      </c>
      <c r="D4045" s="28" t="s">
        <v>244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3</v>
      </c>
      <c r="D4046" s="28" t="s">
        <v>244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3</v>
      </c>
      <c r="D4047" s="28" t="s">
        <v>244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3</v>
      </c>
      <c r="D4048" s="28" t="s">
        <v>244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3</v>
      </c>
      <c r="D4049" s="28" t="s">
        <v>244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3</v>
      </c>
      <c r="D4050" s="28" t="s">
        <v>244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3</v>
      </c>
      <c r="D4051" s="28" t="s">
        <v>244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3</v>
      </c>
      <c r="D4052" s="28" t="s">
        <v>244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3</v>
      </c>
      <c r="D4053" s="28" t="s">
        <v>244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3</v>
      </c>
      <c r="D4054" s="28" t="s">
        <v>244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3</v>
      </c>
      <c r="D4055" s="28" t="s">
        <v>244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3</v>
      </c>
      <c r="D4056" s="28" t="s">
        <v>244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3</v>
      </c>
      <c r="D4057" s="28" t="s">
        <v>244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3</v>
      </c>
      <c r="D4058" s="28" t="s">
        <v>244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3</v>
      </c>
      <c r="D4059" s="28" t="s">
        <v>244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3</v>
      </c>
      <c r="D4060" s="28" t="s">
        <v>244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3</v>
      </c>
      <c r="D4061" s="28" t="s">
        <v>244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3</v>
      </c>
      <c r="D4062" s="28" t="s">
        <v>244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3</v>
      </c>
      <c r="D4063" s="28" t="s">
        <v>244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3</v>
      </c>
      <c r="D4064" s="28" t="s">
        <v>244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3</v>
      </c>
      <c r="D4065" s="28" t="s">
        <v>244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3</v>
      </c>
      <c r="D4066" s="28" t="s">
        <v>244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3</v>
      </c>
      <c r="D4067" s="28" t="s">
        <v>244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3</v>
      </c>
      <c r="D4068" s="28" t="s">
        <v>244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3</v>
      </c>
      <c r="D4069" s="28" t="s">
        <v>244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3</v>
      </c>
      <c r="D4070" s="28" t="s">
        <v>244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3</v>
      </c>
      <c r="D4071" s="28" t="s">
        <v>244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3</v>
      </c>
      <c r="D4072" s="28" t="s">
        <v>244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3</v>
      </c>
      <c r="D4073" s="28" t="s">
        <v>244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3</v>
      </c>
      <c r="D4074" s="28" t="s">
        <v>244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3</v>
      </c>
      <c r="D4075" s="28" t="s">
        <v>244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3</v>
      </c>
      <c r="D4076" s="28" t="s">
        <v>244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3</v>
      </c>
      <c r="D4077" s="28" t="s">
        <v>244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3</v>
      </c>
      <c r="D4078" s="28" t="s">
        <v>244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3</v>
      </c>
      <c r="D4079" s="28" t="s">
        <v>244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3</v>
      </c>
      <c r="D4080" s="28" t="s">
        <v>244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3</v>
      </c>
      <c r="D4081" s="28" t="s">
        <v>244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3</v>
      </c>
      <c r="D4082" s="28" t="s">
        <v>244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3</v>
      </c>
      <c r="D4083" s="28" t="s">
        <v>244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3</v>
      </c>
      <c r="D4084" s="28" t="s">
        <v>244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3</v>
      </c>
      <c r="D4085" s="28" t="s">
        <v>244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3</v>
      </c>
      <c r="D4086" s="28" t="s">
        <v>244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3</v>
      </c>
      <c r="D4087" s="28" t="s">
        <v>244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3</v>
      </c>
      <c r="D4088" s="28" t="s">
        <v>244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3</v>
      </c>
      <c r="D4089" s="28" t="s">
        <v>244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3</v>
      </c>
      <c r="D4090" s="28" t="s">
        <v>244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3</v>
      </c>
      <c r="D4091" s="28" t="s">
        <v>244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3</v>
      </c>
      <c r="D4092" s="28" t="s">
        <v>244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3</v>
      </c>
      <c r="D4093" s="28" t="s">
        <v>244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3</v>
      </c>
      <c r="D4094" s="28" t="s">
        <v>244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3</v>
      </c>
      <c r="D4095" s="28" t="s">
        <v>244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3</v>
      </c>
      <c r="D4096" s="28" t="s">
        <v>244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3</v>
      </c>
      <c r="D4097" s="28" t="s">
        <v>244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3</v>
      </c>
      <c r="D4098" s="28" t="s">
        <v>244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3</v>
      </c>
      <c r="D4099" s="28" t="s">
        <v>244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3</v>
      </c>
      <c r="D4100" s="28" t="s">
        <v>244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3</v>
      </c>
      <c r="D4101" s="28" t="s">
        <v>244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3</v>
      </c>
      <c r="D4102" s="28" t="s">
        <v>244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3</v>
      </c>
      <c r="D4103" s="28" t="s">
        <v>244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3</v>
      </c>
      <c r="D4104" s="28" t="s">
        <v>244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3</v>
      </c>
      <c r="D4105" s="28" t="s">
        <v>244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3</v>
      </c>
      <c r="D4106" s="28" t="s">
        <v>244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3</v>
      </c>
      <c r="D4107" s="28" t="s">
        <v>244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3</v>
      </c>
      <c r="D4108" s="28" t="s">
        <v>244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3</v>
      </c>
      <c r="D4109" s="28" t="s">
        <v>244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3</v>
      </c>
      <c r="D4110" s="28" t="s">
        <v>244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3</v>
      </c>
      <c r="D4111" s="28" t="s">
        <v>244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3</v>
      </c>
      <c r="D4112" s="28" t="s">
        <v>244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3</v>
      </c>
      <c r="D4113" s="28" t="s">
        <v>244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3</v>
      </c>
      <c r="D4114" s="28" t="s">
        <v>244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3</v>
      </c>
      <c r="D4115" s="28" t="s">
        <v>244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3</v>
      </c>
      <c r="D4116" s="28" t="s">
        <v>244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3</v>
      </c>
      <c r="D4117" s="28" t="s">
        <v>244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3</v>
      </c>
      <c r="D4118" s="28" t="s">
        <v>244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3</v>
      </c>
      <c r="D4119" s="28" t="s">
        <v>244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3</v>
      </c>
      <c r="D4120" s="28" t="s">
        <v>244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3</v>
      </c>
      <c r="D4121" s="28" t="s">
        <v>244</v>
      </c>
      <c r="E4121" s="40">
        <v>8450</v>
      </c>
      <c r="F4121" s="41">
        <v>1.0129999999999999</v>
      </c>
      <c r="G4121" s="40" t="s">
        <v>256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3</v>
      </c>
      <c r="D4122" s="28" t="s">
        <v>244</v>
      </c>
      <c r="E4122" s="40">
        <v>23953</v>
      </c>
      <c r="F4122" s="41">
        <v>1.0349999999999999</v>
      </c>
      <c r="G4122" s="40" t="s">
        <v>256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3</v>
      </c>
      <c r="D4123" s="28" t="s">
        <v>244</v>
      </c>
      <c r="E4123" s="40">
        <v>8186</v>
      </c>
      <c r="F4123" s="41">
        <v>1.02</v>
      </c>
      <c r="G4123" s="40" t="s">
        <v>256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3</v>
      </c>
      <c r="D4124" s="28" t="s">
        <v>244</v>
      </c>
      <c r="E4124" s="40">
        <v>61158</v>
      </c>
      <c r="F4124" s="41">
        <v>1.03</v>
      </c>
      <c r="G4124" s="40" t="s">
        <v>256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4</v>
      </c>
      <c r="D4125" s="28" t="s">
        <v>242</v>
      </c>
      <c r="E4125" s="40">
        <v>41443</v>
      </c>
      <c r="F4125" s="41">
        <v>11.78</v>
      </c>
      <c r="G4125" s="40" t="s">
        <v>256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3</v>
      </c>
      <c r="D4126" s="28" t="s">
        <v>244</v>
      </c>
      <c r="E4126" s="40">
        <v>23257</v>
      </c>
      <c r="F4126" s="41">
        <v>1.034</v>
      </c>
      <c r="G4126" s="40" t="s">
        <v>256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3</v>
      </c>
      <c r="D4127" s="28" t="s">
        <v>244</v>
      </c>
      <c r="E4127" s="40">
        <v>65098</v>
      </c>
      <c r="F4127" s="41">
        <v>1.02</v>
      </c>
      <c r="G4127" s="40" t="s">
        <v>256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3</v>
      </c>
      <c r="D4128" s="28" t="s">
        <v>244</v>
      </c>
      <c r="E4128" s="40">
        <v>3864</v>
      </c>
      <c r="F4128" s="41">
        <v>1.0129999999999999</v>
      </c>
      <c r="G4128" s="40" t="s">
        <v>256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3</v>
      </c>
      <c r="D4129" s="28" t="s">
        <v>244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3</v>
      </c>
      <c r="D4130" s="28" t="s">
        <v>244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3</v>
      </c>
      <c r="D4131" s="28" t="s">
        <v>244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3</v>
      </c>
      <c r="D4132" s="28" t="s">
        <v>244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3</v>
      </c>
      <c r="D4133" s="28" t="s">
        <v>244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3</v>
      </c>
      <c r="D4134" s="28" t="s">
        <v>244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3</v>
      </c>
      <c r="D4135" s="28" t="s">
        <v>244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3</v>
      </c>
      <c r="D4136" s="28" t="s">
        <v>244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3</v>
      </c>
      <c r="D4137" s="28" t="s">
        <v>244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3</v>
      </c>
      <c r="D4138" s="28" t="s">
        <v>244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3</v>
      </c>
      <c r="D4139" s="28" t="s">
        <v>244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3</v>
      </c>
      <c r="D4140" s="28" t="s">
        <v>244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3</v>
      </c>
      <c r="D4141" s="28" t="s">
        <v>244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3</v>
      </c>
      <c r="D4142" s="28" t="s">
        <v>244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3</v>
      </c>
      <c r="D4143" s="28" t="s">
        <v>244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3</v>
      </c>
      <c r="D4144" s="28" t="s">
        <v>244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3</v>
      </c>
      <c r="D4145" s="28" t="s">
        <v>244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3</v>
      </c>
      <c r="D4146" s="28" t="s">
        <v>244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3</v>
      </c>
      <c r="D4147" s="28" t="s">
        <v>244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3</v>
      </c>
      <c r="D4148" s="28" t="s">
        <v>244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6</v>
      </c>
      <c r="D4149" s="28" t="s">
        <v>247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3</v>
      </c>
      <c r="D4150" s="28" t="s">
        <v>244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3</v>
      </c>
      <c r="D4151" s="28" t="s">
        <v>244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3</v>
      </c>
      <c r="D4152" s="28" t="s">
        <v>244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1</v>
      </c>
      <c r="D4153" s="28" t="s">
        <v>242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1</v>
      </c>
      <c r="D4154" s="28" t="s">
        <v>242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1</v>
      </c>
      <c r="D4155" s="28" t="s">
        <v>242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1</v>
      </c>
      <c r="D4156" s="28" t="s">
        <v>242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1</v>
      </c>
      <c r="D4157" s="28" t="s">
        <v>242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3</v>
      </c>
      <c r="D4158" s="28" t="s">
        <v>244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3</v>
      </c>
      <c r="D4159" s="28" t="s">
        <v>244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3</v>
      </c>
      <c r="D4160" s="28" t="s">
        <v>244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5</v>
      </c>
      <c r="D4161" s="28" t="s">
        <v>242</v>
      </c>
      <c r="E4161" s="40">
        <v>41997</v>
      </c>
      <c r="F4161" s="41">
        <v>16.37</v>
      </c>
      <c r="G4161" s="40" t="s">
        <v>256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5</v>
      </c>
      <c r="D4162" s="28" t="s">
        <v>242</v>
      </c>
      <c r="E4162" s="40">
        <v>130077</v>
      </c>
      <c r="F4162" s="41">
        <v>17.420000000000002</v>
      </c>
      <c r="G4162" s="40" t="s">
        <v>256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0</v>
      </c>
      <c r="D4163" s="28" t="s">
        <v>242</v>
      </c>
      <c r="E4163" s="40">
        <v>5261</v>
      </c>
      <c r="F4163" s="41">
        <v>14.98</v>
      </c>
      <c r="G4163" s="40" t="s">
        <v>256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1</v>
      </c>
      <c r="D4164" s="28" t="s">
        <v>242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1</v>
      </c>
      <c r="D4165" s="28" t="s">
        <v>242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6</v>
      </c>
      <c r="D4166" s="28" t="s">
        <v>247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1</v>
      </c>
      <c r="D4167" s="28" t="s">
        <v>242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1</v>
      </c>
      <c r="D4168" s="28" t="s">
        <v>242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1</v>
      </c>
      <c r="D4169" s="28" t="s">
        <v>242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1</v>
      </c>
      <c r="D4170" s="28" t="s">
        <v>242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1</v>
      </c>
      <c r="D4171" s="28" t="s">
        <v>242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1</v>
      </c>
      <c r="D4172" s="28" t="s">
        <v>242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1</v>
      </c>
      <c r="D4173" s="28" t="s">
        <v>242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1</v>
      </c>
      <c r="D4174" s="28" t="s">
        <v>242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1</v>
      </c>
      <c r="D4175" s="28" t="s">
        <v>242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1</v>
      </c>
      <c r="D4176" s="28" t="s">
        <v>242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1</v>
      </c>
      <c r="D4177" s="28" t="s">
        <v>242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1</v>
      </c>
      <c r="D4178" s="28" t="s">
        <v>242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1</v>
      </c>
      <c r="D4179" s="28" t="s">
        <v>242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1</v>
      </c>
      <c r="D4180" s="28" t="s">
        <v>242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1</v>
      </c>
      <c r="D4181" s="28" t="s">
        <v>242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6</v>
      </c>
      <c r="D4182" s="28" t="s">
        <v>247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1</v>
      </c>
      <c r="D4183" s="28" t="s">
        <v>242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1</v>
      </c>
      <c r="D4184" s="28" t="s">
        <v>242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1</v>
      </c>
      <c r="D4185" s="28" t="s">
        <v>242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1</v>
      </c>
      <c r="D4186" s="28" t="s">
        <v>242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3</v>
      </c>
      <c r="D4187" s="28" t="s">
        <v>244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1</v>
      </c>
      <c r="D4188" s="28" t="s">
        <v>242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1</v>
      </c>
      <c r="D4189" s="28" t="s">
        <v>242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1</v>
      </c>
      <c r="D4190" s="28" t="s">
        <v>242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1</v>
      </c>
      <c r="D4191" s="28" t="s">
        <v>242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1</v>
      </c>
      <c r="D4192" s="28" t="s">
        <v>242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1</v>
      </c>
      <c r="D4193" s="28" t="s">
        <v>242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1</v>
      </c>
      <c r="D4194" s="28" t="s">
        <v>242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1</v>
      </c>
      <c r="D4195" s="28" t="s">
        <v>242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1</v>
      </c>
      <c r="D4196" s="28" t="s">
        <v>242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1</v>
      </c>
      <c r="D4197" s="28" t="s">
        <v>242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1</v>
      </c>
      <c r="D4198" s="28" t="s">
        <v>242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1</v>
      </c>
      <c r="D4199" s="28" t="s">
        <v>242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1</v>
      </c>
      <c r="D4200" s="28" t="s">
        <v>242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1</v>
      </c>
      <c r="D4201" s="28" t="s">
        <v>242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1</v>
      </c>
      <c r="D4202" s="28" t="s">
        <v>242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1</v>
      </c>
      <c r="D4203" s="28" t="s">
        <v>242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1</v>
      </c>
      <c r="D4204" s="28" t="s">
        <v>242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6</v>
      </c>
      <c r="D4205" s="28" t="s">
        <v>247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1</v>
      </c>
      <c r="D4206" s="28" t="s">
        <v>242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1</v>
      </c>
      <c r="D4207" s="28" t="s">
        <v>242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1</v>
      </c>
      <c r="D4208" s="28" t="s">
        <v>242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1</v>
      </c>
      <c r="D4209" s="28" t="s">
        <v>242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1</v>
      </c>
      <c r="D4210" s="28" t="s">
        <v>242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6</v>
      </c>
      <c r="D4211" s="28" t="s">
        <v>247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6</v>
      </c>
      <c r="D4212" s="28" t="s">
        <v>247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3</v>
      </c>
      <c r="D4213" s="28" t="s">
        <v>244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3</v>
      </c>
      <c r="D4214" s="28" t="s">
        <v>244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3</v>
      </c>
      <c r="D4215" s="28" t="s">
        <v>244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3</v>
      </c>
      <c r="D4216" s="28" t="s">
        <v>244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3</v>
      </c>
      <c r="D4217" s="28" t="s">
        <v>244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3</v>
      </c>
      <c r="D4218" s="28" t="s">
        <v>244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3</v>
      </c>
      <c r="D4219" s="28" t="s">
        <v>244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3</v>
      </c>
      <c r="D4220" s="28" t="s">
        <v>244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3</v>
      </c>
      <c r="D4221" s="28" t="s">
        <v>244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3</v>
      </c>
      <c r="D4222" s="28" t="s">
        <v>244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3</v>
      </c>
      <c r="D4223" s="28" t="s">
        <v>244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3</v>
      </c>
      <c r="D4224" s="28" t="s">
        <v>244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5</v>
      </c>
      <c r="D4225" s="28" t="s">
        <v>242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5</v>
      </c>
      <c r="D4226" s="28" t="s">
        <v>242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5</v>
      </c>
      <c r="D4227" s="28" t="s">
        <v>242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3</v>
      </c>
      <c r="D4228" s="28" t="s">
        <v>244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3</v>
      </c>
      <c r="D4229" s="28" t="s">
        <v>244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5</v>
      </c>
      <c r="D4230" s="28" t="s">
        <v>242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5</v>
      </c>
      <c r="D4231" s="28" t="s">
        <v>242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5</v>
      </c>
      <c r="D4232" s="28" t="s">
        <v>242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5</v>
      </c>
      <c r="D4233" s="28" t="s">
        <v>242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3</v>
      </c>
      <c r="D4234" s="28" t="s">
        <v>244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5</v>
      </c>
      <c r="D4235" s="28" t="s">
        <v>242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5</v>
      </c>
      <c r="D4236" s="28" t="s">
        <v>242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3</v>
      </c>
      <c r="D4237" s="28" t="s">
        <v>244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1</v>
      </c>
      <c r="D4238" s="28" t="s">
        <v>242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3</v>
      </c>
      <c r="D4239" s="28" t="s">
        <v>244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8</v>
      </c>
      <c r="D4240" s="28" t="s">
        <v>259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6</v>
      </c>
      <c r="D4241" s="28" t="s">
        <v>247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5</v>
      </c>
      <c r="D4242" s="28" t="s">
        <v>242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5</v>
      </c>
      <c r="D4243" s="28" t="s">
        <v>242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5</v>
      </c>
      <c r="D4244" s="28" t="s">
        <v>242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5</v>
      </c>
      <c r="D4245" s="28" t="s">
        <v>242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3</v>
      </c>
      <c r="D4246" s="28" t="s">
        <v>244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3</v>
      </c>
      <c r="D4247" s="28" t="s">
        <v>244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3</v>
      </c>
      <c r="D4248" s="28" t="s">
        <v>244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3</v>
      </c>
      <c r="D4249" s="28" t="s">
        <v>244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3</v>
      </c>
      <c r="D4250" s="28" t="s">
        <v>244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3</v>
      </c>
      <c r="D4251" s="28" t="s">
        <v>244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3</v>
      </c>
      <c r="D4252" s="28" t="s">
        <v>244</v>
      </c>
      <c r="E4252" s="40">
        <v>268081</v>
      </c>
      <c r="F4252" s="41">
        <v>1.03</v>
      </c>
      <c r="G4252" s="40" t="s">
        <v>256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3</v>
      </c>
      <c r="D4253" s="28" t="s">
        <v>244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3</v>
      </c>
      <c r="D4254" s="28" t="s">
        <v>244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3</v>
      </c>
      <c r="D4255" s="28" t="s">
        <v>244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3</v>
      </c>
      <c r="D4256" s="28" t="s">
        <v>244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3</v>
      </c>
      <c r="D4257" s="28" t="s">
        <v>244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3</v>
      </c>
      <c r="D4258" s="28" t="s">
        <v>244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3</v>
      </c>
      <c r="D4259" s="28" t="s">
        <v>244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3</v>
      </c>
      <c r="D4260" s="28" t="s">
        <v>244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3</v>
      </c>
      <c r="D4261" s="28" t="s">
        <v>244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3</v>
      </c>
      <c r="D4262" s="28" t="s">
        <v>244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3</v>
      </c>
      <c r="D4263" s="28" t="s">
        <v>244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3</v>
      </c>
      <c r="D4264" s="28" t="s">
        <v>244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1</v>
      </c>
      <c r="D4265" s="28" t="s">
        <v>242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6</v>
      </c>
      <c r="D4266" s="28" t="s">
        <v>247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3</v>
      </c>
      <c r="D4267" s="28" t="s">
        <v>244</v>
      </c>
      <c r="E4267" s="40">
        <v>6260</v>
      </c>
      <c r="F4267" s="41">
        <v>1.036</v>
      </c>
      <c r="G4267" s="40" t="s">
        <v>256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5</v>
      </c>
      <c r="D4268" s="28" t="s">
        <v>242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5</v>
      </c>
      <c r="D4269" s="28" t="s">
        <v>242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5</v>
      </c>
      <c r="D4270" s="28" t="s">
        <v>242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5</v>
      </c>
      <c r="D4271" s="28" t="s">
        <v>242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5</v>
      </c>
      <c r="D4272" s="28" t="s">
        <v>242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5</v>
      </c>
      <c r="D4273" s="28" t="s">
        <v>242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5</v>
      </c>
      <c r="D4274" s="28" t="s">
        <v>242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5</v>
      </c>
      <c r="D4275" s="28" t="s">
        <v>242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5</v>
      </c>
      <c r="D4276" s="28" t="s">
        <v>242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3</v>
      </c>
      <c r="D4277" s="28" t="s">
        <v>244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3</v>
      </c>
      <c r="D4278" s="28" t="s">
        <v>244</v>
      </c>
      <c r="E4278" s="40">
        <v>46837</v>
      </c>
      <c r="F4278" s="41">
        <v>1.0780000000000001</v>
      </c>
      <c r="G4278" s="40" t="s">
        <v>256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1</v>
      </c>
      <c r="D4279" s="28" t="s">
        <v>242</v>
      </c>
      <c r="E4279" s="40">
        <v>53379</v>
      </c>
      <c r="F4279" s="41">
        <v>25.236000000000001</v>
      </c>
      <c r="G4279" s="40" t="s">
        <v>256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1</v>
      </c>
      <c r="D4280" s="28" t="s">
        <v>242</v>
      </c>
      <c r="E4280" s="40">
        <v>19942</v>
      </c>
      <c r="F4280" s="41">
        <v>25.061</v>
      </c>
      <c r="G4280" s="40" t="s">
        <v>256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1</v>
      </c>
      <c r="D4281" s="28" t="s">
        <v>242</v>
      </c>
      <c r="E4281" s="40">
        <v>20142</v>
      </c>
      <c r="F4281" s="41">
        <v>25.341999999999999</v>
      </c>
      <c r="G4281" s="40" t="s">
        <v>256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5</v>
      </c>
      <c r="D4282" s="28" t="s">
        <v>242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5</v>
      </c>
      <c r="D4283" s="28" t="s">
        <v>242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5</v>
      </c>
      <c r="D4284" s="28" t="s">
        <v>242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6</v>
      </c>
      <c r="D4285" s="28" t="s">
        <v>247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5</v>
      </c>
      <c r="D4286" s="28" t="s">
        <v>242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5</v>
      </c>
      <c r="D4287" s="28" t="s">
        <v>242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5</v>
      </c>
      <c r="D4288" s="28" t="s">
        <v>242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5</v>
      </c>
      <c r="D4289" s="28" t="s">
        <v>242</v>
      </c>
      <c r="E4289" s="40">
        <v>113622</v>
      </c>
      <c r="F4289" s="41">
        <v>17.989999999999998</v>
      </c>
      <c r="G4289" s="40" t="s">
        <v>256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6</v>
      </c>
      <c r="D4290" s="28" t="s">
        <v>247</v>
      </c>
      <c r="E4290" s="40">
        <v>174</v>
      </c>
      <c r="F4290" s="41">
        <v>5.8</v>
      </c>
      <c r="G4290" s="40" t="s">
        <v>256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5</v>
      </c>
      <c r="D4291" s="28" t="s">
        <v>242</v>
      </c>
      <c r="E4291" s="40">
        <v>16191</v>
      </c>
      <c r="F4291" s="41">
        <v>17.600000000000001</v>
      </c>
      <c r="G4291" s="40" t="s">
        <v>256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5</v>
      </c>
      <c r="D4292" s="28" t="s">
        <v>242</v>
      </c>
      <c r="E4292" s="40">
        <v>128772</v>
      </c>
      <c r="F4292" s="41">
        <v>17.600000000000001</v>
      </c>
      <c r="G4292" s="40" t="s">
        <v>256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5</v>
      </c>
      <c r="D4293" s="28" t="s">
        <v>242</v>
      </c>
      <c r="E4293" s="40">
        <v>32336</v>
      </c>
      <c r="F4293" s="41">
        <v>17.600000000000001</v>
      </c>
      <c r="G4293" s="40" t="s">
        <v>256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1</v>
      </c>
      <c r="D4294" s="28" t="s">
        <v>242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6</v>
      </c>
      <c r="D4295" s="28" t="s">
        <v>247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1</v>
      </c>
      <c r="D4296" s="28" t="s">
        <v>242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1</v>
      </c>
      <c r="D4297" s="28" t="s">
        <v>242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1</v>
      </c>
      <c r="D4298" s="28" t="s">
        <v>242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1</v>
      </c>
      <c r="D4299" s="28" t="s">
        <v>242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1</v>
      </c>
      <c r="D4300" s="28" t="s">
        <v>242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1</v>
      </c>
      <c r="D4301" s="28" t="s">
        <v>242</v>
      </c>
      <c r="E4301" s="40">
        <v>47396</v>
      </c>
      <c r="F4301" s="41">
        <v>25.08</v>
      </c>
      <c r="G4301" s="40" t="s">
        <v>256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1</v>
      </c>
      <c r="D4302" s="28" t="s">
        <v>242</v>
      </c>
      <c r="E4302" s="40">
        <v>15968</v>
      </c>
      <c r="F4302" s="41">
        <v>22.9</v>
      </c>
      <c r="G4302" s="40" t="s">
        <v>256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1</v>
      </c>
      <c r="D4303" s="28" t="s">
        <v>242</v>
      </c>
      <c r="E4303" s="40">
        <v>9227</v>
      </c>
      <c r="F4303" s="41">
        <v>26.1</v>
      </c>
      <c r="G4303" s="40" t="s">
        <v>256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1</v>
      </c>
      <c r="D4304" s="28" t="s">
        <v>242</v>
      </c>
      <c r="E4304" s="40">
        <v>35014</v>
      </c>
      <c r="F4304" s="41">
        <v>25.44</v>
      </c>
      <c r="G4304" s="40" t="s">
        <v>256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1</v>
      </c>
      <c r="D4305" s="28" t="s">
        <v>242</v>
      </c>
      <c r="E4305" s="40">
        <v>48380</v>
      </c>
      <c r="F4305" s="41">
        <v>24.64</v>
      </c>
      <c r="G4305" s="40" t="s">
        <v>256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1</v>
      </c>
      <c r="D4306" s="28" t="s">
        <v>242</v>
      </c>
      <c r="E4306" s="40">
        <v>62722</v>
      </c>
      <c r="F4306" s="41">
        <v>22.08</v>
      </c>
      <c r="G4306" s="40" t="s">
        <v>256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3</v>
      </c>
      <c r="D4307" s="28" t="s">
        <v>244</v>
      </c>
      <c r="E4307" s="40">
        <v>30626</v>
      </c>
      <c r="F4307" s="41">
        <v>1</v>
      </c>
      <c r="G4307" s="40" t="s">
        <v>256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5</v>
      </c>
      <c r="D4308" s="28" t="s">
        <v>242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3</v>
      </c>
      <c r="D4309" s="28" t="s">
        <v>244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5</v>
      </c>
      <c r="D4310" s="28" t="s">
        <v>242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4</v>
      </c>
      <c r="D4311" s="28" t="s">
        <v>242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6</v>
      </c>
      <c r="D4312" s="28" t="s">
        <v>247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1</v>
      </c>
      <c r="D4313" s="28" t="s">
        <v>242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1</v>
      </c>
      <c r="D4314" s="28" t="s">
        <v>242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1</v>
      </c>
      <c r="D4315" s="28" t="s">
        <v>242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6</v>
      </c>
      <c r="D4316" s="28" t="s">
        <v>247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3</v>
      </c>
      <c r="D4317" s="28" t="s">
        <v>244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1</v>
      </c>
      <c r="D4318" s="28" t="s">
        <v>242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1</v>
      </c>
      <c r="D4319" s="28" t="s">
        <v>242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1</v>
      </c>
      <c r="D4320" s="28" t="s">
        <v>242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1</v>
      </c>
      <c r="D4321" s="28" t="s">
        <v>242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1</v>
      </c>
      <c r="D4322" s="28" t="s">
        <v>242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1</v>
      </c>
      <c r="D4323" s="28" t="s">
        <v>242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1</v>
      </c>
      <c r="D4324" s="28" t="s">
        <v>242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1</v>
      </c>
      <c r="D4325" s="28" t="s">
        <v>242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6</v>
      </c>
      <c r="D4326" s="28" t="s">
        <v>247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3</v>
      </c>
      <c r="D4327" s="28" t="s">
        <v>244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3</v>
      </c>
      <c r="D4328" s="28" t="s">
        <v>244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6</v>
      </c>
      <c r="D4329" s="28" t="s">
        <v>247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3</v>
      </c>
      <c r="D4330" s="28" t="s">
        <v>244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1</v>
      </c>
      <c r="D4331" s="28" t="s">
        <v>242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1</v>
      </c>
      <c r="D4332" s="28" t="s">
        <v>242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5</v>
      </c>
      <c r="D4333" s="28" t="s">
        <v>242</v>
      </c>
      <c r="E4333" s="40">
        <v>49379</v>
      </c>
      <c r="F4333" s="41">
        <v>16.7</v>
      </c>
      <c r="G4333" s="40" t="s">
        <v>256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5</v>
      </c>
      <c r="D4334" s="28" t="s">
        <v>242</v>
      </c>
      <c r="E4334" s="40">
        <v>32834</v>
      </c>
      <c r="F4334" s="41">
        <v>17.88</v>
      </c>
      <c r="G4334" s="40" t="s">
        <v>256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5</v>
      </c>
      <c r="D4335" s="28" t="s">
        <v>242</v>
      </c>
      <c r="E4335" s="40">
        <v>82048</v>
      </c>
      <c r="F4335" s="41">
        <v>16.579999999999998</v>
      </c>
      <c r="G4335" s="40" t="s">
        <v>256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5</v>
      </c>
      <c r="D4336" s="28" t="s">
        <v>242</v>
      </c>
      <c r="E4336" s="40">
        <v>49487</v>
      </c>
      <c r="F4336" s="41">
        <v>16.7</v>
      </c>
      <c r="G4336" s="40" t="s">
        <v>256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5</v>
      </c>
      <c r="D4337" s="28" t="s">
        <v>242</v>
      </c>
      <c r="E4337" s="40">
        <v>65497</v>
      </c>
      <c r="F4337" s="41">
        <v>16.98</v>
      </c>
      <c r="G4337" s="40" t="s">
        <v>256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3</v>
      </c>
      <c r="D4338" s="28" t="s">
        <v>244</v>
      </c>
      <c r="E4338" s="40">
        <v>153122</v>
      </c>
      <c r="F4338" s="41">
        <v>1.0629999999999999</v>
      </c>
      <c r="G4338" s="40" t="s">
        <v>256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3</v>
      </c>
      <c r="D4339" s="28" t="s">
        <v>244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5</v>
      </c>
      <c r="D4340" s="28" t="s">
        <v>242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5</v>
      </c>
      <c r="D4341" s="28" t="s">
        <v>242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6</v>
      </c>
      <c r="D4342" s="28" t="s">
        <v>247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5</v>
      </c>
      <c r="D4343" s="28" t="s">
        <v>242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5</v>
      </c>
      <c r="D4344" s="28" t="s">
        <v>242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5</v>
      </c>
      <c r="D4345" s="28" t="s">
        <v>242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5</v>
      </c>
      <c r="D4346" s="28" t="s">
        <v>242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5</v>
      </c>
      <c r="D4347" s="28" t="s">
        <v>242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5</v>
      </c>
      <c r="D4348" s="28" t="s">
        <v>242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5</v>
      </c>
      <c r="D4349" s="28" t="s">
        <v>242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6</v>
      </c>
      <c r="D4350" s="28" t="s">
        <v>247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5</v>
      </c>
      <c r="D4351" s="28" t="s">
        <v>242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1</v>
      </c>
      <c r="D4352" s="28" t="s">
        <v>242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1</v>
      </c>
      <c r="D4353" s="28" t="s">
        <v>242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1</v>
      </c>
      <c r="D4354" s="28" t="s">
        <v>242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1</v>
      </c>
      <c r="D4355" s="28" t="s">
        <v>242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1</v>
      </c>
      <c r="D4356" s="28" t="s">
        <v>242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1</v>
      </c>
      <c r="D4357" s="28" t="s">
        <v>242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1</v>
      </c>
      <c r="D4358" s="28" t="s">
        <v>242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1</v>
      </c>
      <c r="D4359" s="28" t="s">
        <v>242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1</v>
      </c>
      <c r="D4360" s="28" t="s">
        <v>242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6</v>
      </c>
      <c r="D4361" s="28" t="s">
        <v>247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5</v>
      </c>
      <c r="D4362" s="28" t="s">
        <v>242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1</v>
      </c>
      <c r="D4363" s="28" t="s">
        <v>242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3</v>
      </c>
      <c r="D4364" s="28" t="s">
        <v>244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3</v>
      </c>
      <c r="D4365" s="28" t="s">
        <v>244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6</v>
      </c>
      <c r="D4366" s="28" t="s">
        <v>247</v>
      </c>
      <c r="E4366" s="40">
        <v>500</v>
      </c>
      <c r="F4366" s="41">
        <v>5.92</v>
      </c>
      <c r="G4366" s="40" t="s">
        <v>256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5</v>
      </c>
      <c r="D4367" s="28" t="s">
        <v>242</v>
      </c>
      <c r="E4367" s="40">
        <v>521256</v>
      </c>
      <c r="F4367" s="41">
        <v>16.795999999999999</v>
      </c>
      <c r="G4367" s="40" t="s">
        <v>256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5</v>
      </c>
      <c r="D4368" s="28" t="s">
        <v>242</v>
      </c>
      <c r="E4368" s="40">
        <v>173811</v>
      </c>
      <c r="F4368" s="41">
        <v>16.984000000000002</v>
      </c>
      <c r="G4368" s="40" t="s">
        <v>256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3</v>
      </c>
      <c r="D4369" s="28" t="s">
        <v>244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5</v>
      </c>
      <c r="D4370" s="28" t="s">
        <v>242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5</v>
      </c>
      <c r="D4371" s="28" t="s">
        <v>242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5</v>
      </c>
      <c r="D4372" s="28" t="s">
        <v>242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5</v>
      </c>
      <c r="D4373" s="28" t="s">
        <v>242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6</v>
      </c>
      <c r="D4374" s="28" t="s">
        <v>247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1</v>
      </c>
      <c r="D4375" s="28" t="s">
        <v>242</v>
      </c>
      <c r="E4375" s="40">
        <v>22048</v>
      </c>
      <c r="F4375" s="41">
        <v>25.06</v>
      </c>
      <c r="G4375" s="40" t="s">
        <v>256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1</v>
      </c>
      <c r="D4376" s="28" t="s">
        <v>242</v>
      </c>
      <c r="E4376" s="40">
        <v>14120</v>
      </c>
      <c r="F4376" s="41">
        <v>25.37</v>
      </c>
      <c r="G4376" s="40" t="s">
        <v>256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1</v>
      </c>
      <c r="D4377" s="28" t="s">
        <v>242</v>
      </c>
      <c r="E4377" s="40">
        <v>13836</v>
      </c>
      <c r="F4377" s="41">
        <v>26.46</v>
      </c>
      <c r="G4377" s="40" t="s">
        <v>256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6</v>
      </c>
      <c r="D4378" s="28" t="s">
        <v>247</v>
      </c>
      <c r="E4378" s="40">
        <v>714</v>
      </c>
      <c r="F4378" s="41">
        <v>5.7750000000000004</v>
      </c>
      <c r="G4378" s="40" t="s">
        <v>256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5</v>
      </c>
      <c r="D4379" s="28" t="s">
        <v>242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1</v>
      </c>
      <c r="D4380" s="28" t="s">
        <v>242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3</v>
      </c>
      <c r="D4381" s="28" t="s">
        <v>244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3</v>
      </c>
      <c r="D4382" s="28" t="s">
        <v>244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3</v>
      </c>
      <c r="D4383" s="28" t="s">
        <v>244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4</v>
      </c>
      <c r="D4384" s="28" t="s">
        <v>242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5</v>
      </c>
      <c r="D4385" s="28" t="s">
        <v>242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5</v>
      </c>
      <c r="D4386" s="28" t="s">
        <v>242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5</v>
      </c>
      <c r="D4387" s="28" t="s">
        <v>242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5</v>
      </c>
      <c r="D4388" s="28" t="s">
        <v>242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5</v>
      </c>
      <c r="D4389" s="28" t="s">
        <v>242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5</v>
      </c>
      <c r="D4390" s="28" t="s">
        <v>242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6</v>
      </c>
      <c r="D4391" s="28" t="s">
        <v>247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1</v>
      </c>
      <c r="D4392" s="28" t="s">
        <v>242</v>
      </c>
      <c r="E4392" s="40">
        <v>23644</v>
      </c>
      <c r="F4392" s="41">
        <v>25.533000000000001</v>
      </c>
      <c r="G4392" s="40" t="s">
        <v>256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6</v>
      </c>
      <c r="D4393" s="28" t="s">
        <v>247</v>
      </c>
      <c r="E4393" s="40">
        <v>20048</v>
      </c>
      <c r="F4393" s="41">
        <v>5.8</v>
      </c>
      <c r="G4393" s="40" t="s">
        <v>256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5</v>
      </c>
      <c r="D4394" s="28" t="s">
        <v>242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5</v>
      </c>
      <c r="D4395" s="28" t="s">
        <v>242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5</v>
      </c>
      <c r="D4396" s="28" t="s">
        <v>242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5</v>
      </c>
      <c r="D4397" s="28" t="s">
        <v>242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3</v>
      </c>
      <c r="D4398" s="28" t="s">
        <v>244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5</v>
      </c>
      <c r="D4399" s="28" t="s">
        <v>242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5</v>
      </c>
      <c r="D4400" s="28" t="s">
        <v>242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5</v>
      </c>
      <c r="D4401" s="28" t="s">
        <v>242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5</v>
      </c>
      <c r="D4402" s="28" t="s">
        <v>242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5</v>
      </c>
      <c r="D4403" s="28" t="s">
        <v>242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3</v>
      </c>
      <c r="D4404" s="28" t="s">
        <v>244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1</v>
      </c>
      <c r="D4405" s="28" t="s">
        <v>242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6</v>
      </c>
      <c r="D4406" s="28" t="s">
        <v>247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1</v>
      </c>
      <c r="D4407" s="28" t="s">
        <v>242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1</v>
      </c>
      <c r="D4408" s="28" t="s">
        <v>242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1</v>
      </c>
      <c r="D4409" s="28" t="s">
        <v>242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1</v>
      </c>
      <c r="D4410" s="28" t="s">
        <v>242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1</v>
      </c>
      <c r="D4411" s="28" t="s">
        <v>242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1</v>
      </c>
      <c r="D4412" s="28" t="s">
        <v>242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1</v>
      </c>
      <c r="D4413" s="28" t="s">
        <v>242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1</v>
      </c>
      <c r="D4414" s="28" t="s">
        <v>242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1</v>
      </c>
      <c r="D4415" s="28" t="s">
        <v>242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6</v>
      </c>
      <c r="D4416" s="28" t="s">
        <v>247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6</v>
      </c>
      <c r="D4417" s="28" t="s">
        <v>247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3</v>
      </c>
      <c r="D4418" s="28" t="s">
        <v>244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1</v>
      </c>
      <c r="D4419" s="28" t="s">
        <v>242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3</v>
      </c>
      <c r="D4420" s="28" t="s">
        <v>244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5</v>
      </c>
      <c r="D4421" s="28" t="s">
        <v>242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5</v>
      </c>
      <c r="D4422" s="28" t="s">
        <v>242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5</v>
      </c>
      <c r="D4423" s="28" t="s">
        <v>242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5</v>
      </c>
      <c r="D4424" s="28" t="s">
        <v>242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5</v>
      </c>
      <c r="D4425" s="28" t="s">
        <v>242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5</v>
      </c>
      <c r="D4426" s="28" t="s">
        <v>242</v>
      </c>
      <c r="E4426" s="40">
        <v>263416</v>
      </c>
      <c r="F4426" s="41">
        <v>16.37</v>
      </c>
      <c r="G4426" s="40" t="s">
        <v>256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5</v>
      </c>
      <c r="D4427" s="28" t="s">
        <v>242</v>
      </c>
      <c r="E4427" s="40">
        <v>14149</v>
      </c>
      <c r="F4427" s="41">
        <v>17.190000000000001</v>
      </c>
      <c r="G4427" s="40" t="s">
        <v>256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6</v>
      </c>
      <c r="D4428" s="28" t="s">
        <v>247</v>
      </c>
      <c r="E4428" s="40">
        <v>1647</v>
      </c>
      <c r="F4428" s="41">
        <v>5.8</v>
      </c>
      <c r="G4428" s="40" t="s">
        <v>256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4</v>
      </c>
      <c r="D4429" s="28" t="s">
        <v>242</v>
      </c>
      <c r="E4429" s="40">
        <v>380522</v>
      </c>
      <c r="F4429" s="41">
        <v>13.26</v>
      </c>
      <c r="G4429" s="40" t="s">
        <v>256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5</v>
      </c>
      <c r="D4430" s="28" t="s">
        <v>242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5</v>
      </c>
      <c r="D4431" s="28" t="s">
        <v>242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5</v>
      </c>
      <c r="D4432" s="28" t="s">
        <v>242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5</v>
      </c>
      <c r="D4433" s="28" t="s">
        <v>242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5</v>
      </c>
      <c r="D4434" s="28" t="s">
        <v>242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6</v>
      </c>
      <c r="D4435" s="28" t="s">
        <v>247</v>
      </c>
      <c r="E4435" s="40">
        <v>719</v>
      </c>
      <c r="F4435" s="41">
        <v>5.8</v>
      </c>
      <c r="G4435" s="40" t="s">
        <v>256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3</v>
      </c>
      <c r="D4436" s="28" t="s">
        <v>244</v>
      </c>
      <c r="E4436" s="40">
        <v>6883</v>
      </c>
      <c r="F4436" s="41">
        <v>1.03</v>
      </c>
      <c r="G4436" s="40" t="s">
        <v>256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1</v>
      </c>
      <c r="D4437" s="28" t="s">
        <v>242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1</v>
      </c>
      <c r="D4438" s="28" t="s">
        <v>242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6</v>
      </c>
      <c r="D4439" s="28" t="s">
        <v>247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1</v>
      </c>
      <c r="D4440" s="28" t="s">
        <v>242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1</v>
      </c>
      <c r="D4441" s="28" t="s">
        <v>242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1</v>
      </c>
      <c r="D4442" s="28" t="s">
        <v>242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1</v>
      </c>
      <c r="D4443" s="28" t="s">
        <v>242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1</v>
      </c>
      <c r="D4444" s="28" t="s">
        <v>242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1</v>
      </c>
      <c r="D4445" s="28" t="s">
        <v>242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1</v>
      </c>
      <c r="D4446" s="28" t="s">
        <v>242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5</v>
      </c>
      <c r="D4447" s="28" t="s">
        <v>242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5</v>
      </c>
      <c r="D4448" s="28" t="s">
        <v>242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5</v>
      </c>
      <c r="D4449" s="28" t="s">
        <v>242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5</v>
      </c>
      <c r="D4450" s="28" t="s">
        <v>242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3</v>
      </c>
      <c r="D4451" s="28" t="s">
        <v>244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5</v>
      </c>
      <c r="D4452" s="28" t="s">
        <v>242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5</v>
      </c>
      <c r="D4453" s="28" t="s">
        <v>242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6</v>
      </c>
      <c r="D4454" s="28" t="s">
        <v>247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5</v>
      </c>
      <c r="D4455" s="28" t="s">
        <v>242</v>
      </c>
      <c r="E4455" s="40">
        <v>148124</v>
      </c>
      <c r="F4455" s="41">
        <v>17.600000000000001</v>
      </c>
      <c r="G4455" s="40" t="s">
        <v>256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6</v>
      </c>
      <c r="D4456" s="28" t="s">
        <v>247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5</v>
      </c>
      <c r="D4457" s="28" t="s">
        <v>242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5</v>
      </c>
      <c r="D4458" s="28" t="s">
        <v>242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5</v>
      </c>
      <c r="D4459" s="28" t="s">
        <v>242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5</v>
      </c>
      <c r="D4460" s="28" t="s">
        <v>242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5</v>
      </c>
      <c r="D4461" s="28" t="s">
        <v>242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5</v>
      </c>
      <c r="D4462" s="28" t="s">
        <v>242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5</v>
      </c>
      <c r="D4463" s="28" t="s">
        <v>242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5</v>
      </c>
      <c r="D4464" s="28" t="s">
        <v>242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5</v>
      </c>
      <c r="D4465" s="28" t="s">
        <v>242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5</v>
      </c>
      <c r="D4466" s="28" t="s">
        <v>242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5</v>
      </c>
      <c r="D4467" s="28" t="s">
        <v>242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5</v>
      </c>
      <c r="D4468" s="28" t="s">
        <v>242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4</v>
      </c>
      <c r="D4469" s="28" t="s">
        <v>242</v>
      </c>
      <c r="E4469" s="40">
        <v>455758</v>
      </c>
      <c r="F4469" s="41">
        <v>13.6</v>
      </c>
      <c r="G4469" s="40" t="s">
        <v>256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3</v>
      </c>
      <c r="D4470" s="28" t="s">
        <v>244</v>
      </c>
      <c r="E4470" s="40">
        <v>18462</v>
      </c>
      <c r="F4470" s="41">
        <v>1.012</v>
      </c>
      <c r="G4470" s="40" t="s">
        <v>256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4</v>
      </c>
      <c r="D4471" s="28" t="s">
        <v>242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1</v>
      </c>
      <c r="D4472" s="28" t="s">
        <v>242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1</v>
      </c>
      <c r="D4473" s="28" t="s">
        <v>242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8</v>
      </c>
      <c r="D4474" s="28" t="s">
        <v>259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8</v>
      </c>
      <c r="D4475" s="28" t="s">
        <v>259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8</v>
      </c>
      <c r="D4476" s="28" t="s">
        <v>259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5</v>
      </c>
      <c r="D4477" s="28" t="s">
        <v>242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5</v>
      </c>
      <c r="D4478" s="28" t="s">
        <v>242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3</v>
      </c>
      <c r="D4479" s="28" t="s">
        <v>244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3</v>
      </c>
      <c r="D4480" s="28" t="s">
        <v>244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3</v>
      </c>
      <c r="D4481" s="28" t="s">
        <v>244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3</v>
      </c>
      <c r="D4482" s="28" t="s">
        <v>244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3</v>
      </c>
      <c r="D4483" s="28" t="s">
        <v>244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3</v>
      </c>
      <c r="D4484" s="28" t="s">
        <v>244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3</v>
      </c>
      <c r="D4485" s="28" t="s">
        <v>244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5</v>
      </c>
      <c r="D4486" s="28" t="s">
        <v>242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3</v>
      </c>
      <c r="D4487" s="28" t="s">
        <v>244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5</v>
      </c>
      <c r="D4488" s="28" t="s">
        <v>242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3</v>
      </c>
      <c r="D4489" s="28" t="s">
        <v>244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3</v>
      </c>
      <c r="D4490" s="28" t="s">
        <v>244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5</v>
      </c>
      <c r="D4491" s="28" t="s">
        <v>242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5</v>
      </c>
      <c r="D4492" s="28" t="s">
        <v>242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6</v>
      </c>
      <c r="D4493" s="28" t="s">
        <v>247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5</v>
      </c>
      <c r="D4494" s="28" t="s">
        <v>242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5</v>
      </c>
      <c r="D4495" s="28" t="s">
        <v>242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5</v>
      </c>
      <c r="D4496" s="28" t="s">
        <v>242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5</v>
      </c>
      <c r="D4497" s="28" t="s">
        <v>242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5</v>
      </c>
      <c r="D4498" s="28" t="s">
        <v>242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5</v>
      </c>
      <c r="D4499" s="28" t="s">
        <v>242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1</v>
      </c>
      <c r="D4500" s="28" t="s">
        <v>242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1</v>
      </c>
      <c r="D4501" s="28" t="s">
        <v>242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6</v>
      </c>
      <c r="D4502" s="28" t="s">
        <v>247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6</v>
      </c>
      <c r="D4503" s="28" t="s">
        <v>247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3</v>
      </c>
      <c r="D4504" s="28" t="s">
        <v>244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3</v>
      </c>
      <c r="D4505" s="28" t="s">
        <v>244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5</v>
      </c>
      <c r="D4506" s="28" t="s">
        <v>242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5</v>
      </c>
      <c r="D4507" s="28" t="s">
        <v>242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5</v>
      </c>
      <c r="D4508" s="28" t="s">
        <v>242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5</v>
      </c>
      <c r="D4509" s="28" t="s">
        <v>242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3</v>
      </c>
      <c r="D4510" s="28" t="s">
        <v>244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1</v>
      </c>
      <c r="D4511" s="28" t="s">
        <v>242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6</v>
      </c>
      <c r="D4512" s="28" t="s">
        <v>247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3</v>
      </c>
      <c r="D4513" s="28" t="s">
        <v>244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5</v>
      </c>
      <c r="D4514" s="28" t="s">
        <v>242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5</v>
      </c>
      <c r="D4515" s="28" t="s">
        <v>242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5</v>
      </c>
      <c r="D4516" s="28" t="s">
        <v>242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5</v>
      </c>
      <c r="D4517" s="28" t="s">
        <v>242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5</v>
      </c>
      <c r="D4518" s="28" t="s">
        <v>242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5</v>
      </c>
      <c r="D4519" s="28" t="s">
        <v>242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5</v>
      </c>
      <c r="D4520" s="28" t="s">
        <v>242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6</v>
      </c>
      <c r="D4521" s="28" t="s">
        <v>247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5</v>
      </c>
      <c r="D4522" s="28" t="s">
        <v>242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5</v>
      </c>
      <c r="D4523" s="28" t="s">
        <v>242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5</v>
      </c>
      <c r="D4524" s="28" t="s">
        <v>242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5</v>
      </c>
      <c r="D4525" s="28" t="s">
        <v>242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5</v>
      </c>
      <c r="D4526" s="28" t="s">
        <v>242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5</v>
      </c>
      <c r="D4527" s="28" t="s">
        <v>242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6</v>
      </c>
      <c r="D4528" s="28" t="s">
        <v>247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1</v>
      </c>
      <c r="D4529" s="28" t="s">
        <v>242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1</v>
      </c>
      <c r="D4530" s="28" t="s">
        <v>242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1</v>
      </c>
      <c r="D4531" s="28" t="s">
        <v>242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1</v>
      </c>
      <c r="D4532" s="28" t="s">
        <v>242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1</v>
      </c>
      <c r="D4533" s="28" t="s">
        <v>242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4</v>
      </c>
      <c r="D4534" s="28" t="s">
        <v>242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0</v>
      </c>
      <c r="D4535" s="28" t="s">
        <v>242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3</v>
      </c>
      <c r="D4536" s="28" t="s">
        <v>244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3</v>
      </c>
      <c r="D4537" s="28" t="s">
        <v>244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4</v>
      </c>
      <c r="D4538" s="28" t="s">
        <v>242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3</v>
      </c>
      <c r="D4539" s="28" t="s">
        <v>244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1</v>
      </c>
      <c r="D4540" s="28" t="s">
        <v>242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1</v>
      </c>
      <c r="D4541" s="28" t="s">
        <v>242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5</v>
      </c>
      <c r="D4542" s="28" t="s">
        <v>242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6</v>
      </c>
      <c r="D4543" s="28" t="s">
        <v>247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6</v>
      </c>
      <c r="D4544" s="28" t="s">
        <v>247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6</v>
      </c>
      <c r="D4545" s="28" t="s">
        <v>247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6</v>
      </c>
      <c r="D4546" s="28" t="s">
        <v>247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6</v>
      </c>
      <c r="D4547" s="28" t="s">
        <v>247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3</v>
      </c>
      <c r="D4548" s="28" t="s">
        <v>244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1</v>
      </c>
      <c r="D4549" s="28" t="s">
        <v>242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1</v>
      </c>
      <c r="D4550" s="28" t="s">
        <v>242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1</v>
      </c>
      <c r="D4551" s="28" t="s">
        <v>242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1</v>
      </c>
      <c r="D4552" s="28" t="s">
        <v>242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5</v>
      </c>
      <c r="D4553" s="28" t="s">
        <v>242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5</v>
      </c>
      <c r="D4554" s="28" t="s">
        <v>242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5</v>
      </c>
      <c r="D4555" s="28" t="s">
        <v>242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5</v>
      </c>
      <c r="D4556" s="28" t="s">
        <v>242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5</v>
      </c>
      <c r="D4557" s="28" t="s">
        <v>242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5</v>
      </c>
      <c r="D4558" s="28" t="s">
        <v>242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5</v>
      </c>
      <c r="D4559" s="28" t="s">
        <v>242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5</v>
      </c>
      <c r="D4560" s="28" t="s">
        <v>242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5</v>
      </c>
      <c r="D4561" s="28" t="s">
        <v>242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5</v>
      </c>
      <c r="D4562" s="28" t="s">
        <v>242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5</v>
      </c>
      <c r="D4563" s="28" t="s">
        <v>242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5</v>
      </c>
      <c r="D4564" s="28" t="s">
        <v>242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5</v>
      </c>
      <c r="D4565" s="28" t="s">
        <v>242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3</v>
      </c>
      <c r="D4566" s="28" t="s">
        <v>244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1</v>
      </c>
      <c r="D4567" s="28" t="s">
        <v>242</v>
      </c>
      <c r="E4567" s="40">
        <v>151209</v>
      </c>
      <c r="F4567" s="41">
        <v>22.36</v>
      </c>
      <c r="G4567" s="40" t="s">
        <v>256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3</v>
      </c>
      <c r="D4568" s="28" t="s">
        <v>244</v>
      </c>
      <c r="E4568" s="40">
        <v>3010</v>
      </c>
      <c r="F4568" s="41">
        <v>1.04</v>
      </c>
      <c r="G4568" s="40" t="s">
        <v>256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3</v>
      </c>
      <c r="D4569" s="28" t="s">
        <v>244</v>
      </c>
      <c r="E4569" s="40">
        <v>5749</v>
      </c>
      <c r="F4569" s="41">
        <v>1.0269999999999999</v>
      </c>
      <c r="G4569" s="40" t="s">
        <v>256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5</v>
      </c>
      <c r="D4570" s="28" t="s">
        <v>242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3</v>
      </c>
      <c r="D4571" s="28" t="s">
        <v>244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5</v>
      </c>
      <c r="D4572" s="28" t="s">
        <v>242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6</v>
      </c>
      <c r="D4573" s="28" t="s">
        <v>247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5</v>
      </c>
      <c r="D4574" s="28" t="s">
        <v>242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6</v>
      </c>
      <c r="D4575" s="28" t="s">
        <v>247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5</v>
      </c>
      <c r="D4576" s="28" t="s">
        <v>242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1</v>
      </c>
      <c r="D4577" s="28" t="s">
        <v>242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1</v>
      </c>
      <c r="D4578" s="28" t="s">
        <v>242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1</v>
      </c>
      <c r="D4579" s="28" t="s">
        <v>242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1</v>
      </c>
      <c r="D4580" s="28" t="s">
        <v>242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6</v>
      </c>
      <c r="D4581" s="28" t="s">
        <v>247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4</v>
      </c>
      <c r="D4582" s="28" t="s">
        <v>242</v>
      </c>
      <c r="E4582" s="40">
        <v>158893</v>
      </c>
      <c r="F4582" s="41">
        <v>13.504</v>
      </c>
      <c r="G4582" s="40" t="s">
        <v>256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6</v>
      </c>
      <c r="D4583" s="28" t="s">
        <v>247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6</v>
      </c>
      <c r="D4584" s="28" t="s">
        <v>247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6</v>
      </c>
      <c r="D4585" s="28" t="s">
        <v>247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6</v>
      </c>
      <c r="D4586" s="28" t="s">
        <v>247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6</v>
      </c>
      <c r="D4587" s="28" t="s">
        <v>247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6</v>
      </c>
      <c r="D4588" s="28" t="s">
        <v>247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6</v>
      </c>
      <c r="D4589" s="28" t="s">
        <v>247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6</v>
      </c>
      <c r="D4590" s="28" t="s">
        <v>247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6</v>
      </c>
      <c r="D4591" s="28" t="s">
        <v>247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3</v>
      </c>
      <c r="D4592" s="28" t="s">
        <v>244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3</v>
      </c>
      <c r="D4593" s="28" t="s">
        <v>244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3</v>
      </c>
      <c r="D4594" s="28" t="s">
        <v>244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3</v>
      </c>
      <c r="D4595" s="28" t="s">
        <v>244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3</v>
      </c>
      <c r="D4596" s="28" t="s">
        <v>244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3</v>
      </c>
      <c r="D4597" s="28" t="s">
        <v>244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3</v>
      </c>
      <c r="D4598" s="28" t="s">
        <v>244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3</v>
      </c>
      <c r="D4599" s="28" t="s">
        <v>244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3</v>
      </c>
      <c r="D4600" s="28" t="s">
        <v>244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3</v>
      </c>
      <c r="D4601" s="28" t="s">
        <v>244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3</v>
      </c>
      <c r="D4602" s="28" t="s">
        <v>244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6</v>
      </c>
      <c r="D4603" s="28" t="s">
        <v>247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6</v>
      </c>
      <c r="D4604" s="28" t="s">
        <v>247</v>
      </c>
      <c r="E4604" s="40">
        <v>15511</v>
      </c>
      <c r="F4604" s="41">
        <v>5.8579999999999997</v>
      </c>
      <c r="G4604" s="40" t="s">
        <v>256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3</v>
      </c>
      <c r="D4605" s="28" t="s">
        <v>244</v>
      </c>
      <c r="E4605" s="40">
        <v>1216313</v>
      </c>
      <c r="F4605" s="41">
        <v>1.044</v>
      </c>
      <c r="G4605" s="40" t="s">
        <v>256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3</v>
      </c>
      <c r="D4606" s="28" t="s">
        <v>244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3</v>
      </c>
      <c r="D4607" s="28" t="s">
        <v>244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6</v>
      </c>
      <c r="D4608" s="28" t="s">
        <v>247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1</v>
      </c>
      <c r="D4609" s="28" t="s">
        <v>242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3</v>
      </c>
      <c r="D4610" s="28" t="s">
        <v>244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1</v>
      </c>
      <c r="D4611" s="28" t="s">
        <v>242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1</v>
      </c>
      <c r="D4612" s="28" t="s">
        <v>242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1</v>
      </c>
      <c r="D4613" s="28" t="s">
        <v>242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1</v>
      </c>
      <c r="D4614" s="28" t="s">
        <v>242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1</v>
      </c>
      <c r="D4615" s="28" t="s">
        <v>242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6</v>
      </c>
      <c r="D4616" s="28" t="s">
        <v>247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6</v>
      </c>
      <c r="D4617" s="28" t="s">
        <v>247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6</v>
      </c>
      <c r="D4618" s="28" t="s">
        <v>247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6</v>
      </c>
      <c r="D4619" s="28" t="s">
        <v>247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6</v>
      </c>
      <c r="D4620" s="28" t="s">
        <v>247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6</v>
      </c>
      <c r="D4621" s="28" t="s">
        <v>247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6</v>
      </c>
      <c r="D4622" s="28" t="s">
        <v>247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3</v>
      </c>
      <c r="D4623" s="28" t="s">
        <v>244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3</v>
      </c>
      <c r="D4624" s="28" t="s">
        <v>244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3</v>
      </c>
      <c r="D4625" s="28" t="s">
        <v>244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3</v>
      </c>
      <c r="D4626" s="28" t="s">
        <v>244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3</v>
      </c>
      <c r="D4627" s="28" t="s">
        <v>244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3</v>
      </c>
      <c r="D4628" s="28" t="s">
        <v>244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3</v>
      </c>
      <c r="D4629" s="28" t="s">
        <v>244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3</v>
      </c>
      <c r="D4630" s="28" t="s">
        <v>244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3</v>
      </c>
      <c r="D4631" s="28" t="s">
        <v>244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3</v>
      </c>
      <c r="D4632" s="28" t="s">
        <v>244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1</v>
      </c>
      <c r="D4633" s="28" t="s">
        <v>242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1</v>
      </c>
      <c r="D4634" s="28" t="s">
        <v>242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1</v>
      </c>
      <c r="D4635" s="28" t="s">
        <v>242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1</v>
      </c>
      <c r="D4636" s="28" t="s">
        <v>242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3</v>
      </c>
      <c r="D4637" s="28" t="s">
        <v>244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3</v>
      </c>
      <c r="D4638" s="28" t="s">
        <v>244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3</v>
      </c>
      <c r="D4639" s="28" t="s">
        <v>244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3</v>
      </c>
      <c r="D4640" s="28" t="s">
        <v>244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3</v>
      </c>
      <c r="D4641" s="28" t="s">
        <v>244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3</v>
      </c>
      <c r="D4642" s="28" t="s">
        <v>244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3</v>
      </c>
      <c r="D4643" s="28" t="s">
        <v>244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3</v>
      </c>
      <c r="D4644" s="28" t="s">
        <v>244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3</v>
      </c>
      <c r="D4645" s="28" t="s">
        <v>244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3</v>
      </c>
      <c r="D4646" s="28" t="s">
        <v>244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3</v>
      </c>
      <c r="D4647" s="28" t="s">
        <v>244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3</v>
      </c>
      <c r="D4648" s="28" t="s">
        <v>244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3</v>
      </c>
      <c r="D4649" s="28" t="s">
        <v>244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3</v>
      </c>
      <c r="D4650" s="28" t="s">
        <v>244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3</v>
      </c>
      <c r="D4651" s="28" t="s">
        <v>244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3</v>
      </c>
      <c r="D4652" s="28" t="s">
        <v>244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3</v>
      </c>
      <c r="D4653" s="28" t="s">
        <v>244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3</v>
      </c>
      <c r="D4654" s="28" t="s">
        <v>244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3</v>
      </c>
      <c r="D4655" s="28" t="s">
        <v>244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3</v>
      </c>
      <c r="D4656" s="28" t="s">
        <v>244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3</v>
      </c>
      <c r="D4657" s="28" t="s">
        <v>244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3</v>
      </c>
      <c r="D4658" s="28" t="s">
        <v>244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3</v>
      </c>
      <c r="D4659" s="28" t="s">
        <v>244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3</v>
      </c>
      <c r="D4660" s="28" t="s">
        <v>244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3</v>
      </c>
      <c r="D4661" s="28" t="s">
        <v>244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3</v>
      </c>
      <c r="D4662" s="28" t="s">
        <v>244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3</v>
      </c>
      <c r="D4663" s="28" t="s">
        <v>244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5</v>
      </c>
      <c r="D4664" s="28" t="s">
        <v>242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5</v>
      </c>
      <c r="D4665" s="28" t="s">
        <v>242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5</v>
      </c>
      <c r="D4666" s="28" t="s">
        <v>242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6</v>
      </c>
      <c r="D4667" s="28" t="s">
        <v>247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6</v>
      </c>
      <c r="D4668" s="28" t="s">
        <v>247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3</v>
      </c>
      <c r="D4669" s="28" t="s">
        <v>244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3</v>
      </c>
      <c r="D4670" s="28" t="s">
        <v>244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3</v>
      </c>
      <c r="D4671" s="28" t="s">
        <v>244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3</v>
      </c>
      <c r="D4672" s="28" t="s">
        <v>244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3</v>
      </c>
      <c r="D4673" s="28" t="s">
        <v>244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5</v>
      </c>
      <c r="D4674" s="28" t="s">
        <v>242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3</v>
      </c>
      <c r="D4675" s="28" t="s">
        <v>244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3</v>
      </c>
      <c r="D4676" s="28" t="s">
        <v>244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6</v>
      </c>
      <c r="D4677" s="28" t="s">
        <v>247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6</v>
      </c>
      <c r="D4678" s="28" t="s">
        <v>247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6</v>
      </c>
      <c r="D4679" s="28" t="s">
        <v>247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6</v>
      </c>
      <c r="D4680" s="28" t="s">
        <v>247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3</v>
      </c>
      <c r="D4681" s="28" t="s">
        <v>244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3</v>
      </c>
      <c r="D4682" s="28" t="s">
        <v>244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3</v>
      </c>
      <c r="D4683" s="28" t="s">
        <v>244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3</v>
      </c>
      <c r="D4684" s="28" t="s">
        <v>244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3</v>
      </c>
      <c r="D4685" s="28" t="s">
        <v>244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6</v>
      </c>
      <c r="D4686" s="28" t="s">
        <v>247</v>
      </c>
      <c r="E4686" s="40">
        <v>258</v>
      </c>
      <c r="F4686" s="41">
        <v>5.8</v>
      </c>
      <c r="G4686" s="40" t="s">
        <v>256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3</v>
      </c>
      <c r="D4687" s="28" t="s">
        <v>244</v>
      </c>
      <c r="E4687" s="40">
        <v>349095</v>
      </c>
      <c r="F4687" s="41">
        <v>1.02</v>
      </c>
      <c r="G4687" s="40" t="s">
        <v>256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3</v>
      </c>
      <c r="D4688" s="28" t="s">
        <v>244</v>
      </c>
      <c r="E4688" s="40">
        <v>6531523</v>
      </c>
      <c r="F4688" s="41">
        <v>1.03</v>
      </c>
      <c r="G4688" s="40" t="s">
        <v>256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3</v>
      </c>
      <c r="D4689" s="28" t="s">
        <v>244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3</v>
      </c>
      <c r="D4690" s="28" t="s">
        <v>244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3</v>
      </c>
      <c r="D4691" s="28" t="s">
        <v>244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3</v>
      </c>
      <c r="D4692" s="28" t="s">
        <v>244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3</v>
      </c>
      <c r="D4693" s="28" t="s">
        <v>244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3</v>
      </c>
      <c r="D4694" s="28" t="s">
        <v>244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3</v>
      </c>
      <c r="D4695" s="28" t="s">
        <v>244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3</v>
      </c>
      <c r="D4696" s="28" t="s">
        <v>244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3</v>
      </c>
      <c r="D4697" s="28" t="s">
        <v>244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3</v>
      </c>
      <c r="D4698" s="28" t="s">
        <v>244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3</v>
      </c>
      <c r="D4699" s="28" t="s">
        <v>244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3</v>
      </c>
      <c r="D4700" s="28" t="s">
        <v>244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3</v>
      </c>
      <c r="D4701" s="28" t="s">
        <v>244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3</v>
      </c>
      <c r="D4702" s="28" t="s">
        <v>244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3</v>
      </c>
      <c r="D4703" s="28" t="s">
        <v>244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3</v>
      </c>
      <c r="D4704" s="28" t="s">
        <v>244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3</v>
      </c>
      <c r="D4705" s="28" t="s">
        <v>244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3</v>
      </c>
      <c r="D4706" s="28" t="s">
        <v>244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3</v>
      </c>
      <c r="D4707" s="28" t="s">
        <v>244</v>
      </c>
      <c r="E4707" s="40">
        <v>283</v>
      </c>
      <c r="F4707" s="41">
        <v>1.03</v>
      </c>
      <c r="G4707" s="40" t="s">
        <v>256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6</v>
      </c>
      <c r="D4708" s="28" t="s">
        <v>247</v>
      </c>
      <c r="E4708" s="40">
        <v>534</v>
      </c>
      <c r="F4708" s="41">
        <v>5.8</v>
      </c>
      <c r="G4708" s="40" t="s">
        <v>256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3</v>
      </c>
      <c r="D4709" s="28" t="s">
        <v>244</v>
      </c>
      <c r="E4709" s="40">
        <v>12312</v>
      </c>
      <c r="F4709" s="41">
        <v>1.03</v>
      </c>
      <c r="G4709" s="40" t="s">
        <v>256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1</v>
      </c>
      <c r="D4710" s="28" t="s">
        <v>242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6</v>
      </c>
      <c r="D4711" s="28" t="s">
        <v>247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3</v>
      </c>
      <c r="D4712" s="28" t="s">
        <v>244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3</v>
      </c>
      <c r="D4713" s="28" t="s">
        <v>244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3</v>
      </c>
      <c r="D4714" s="28" t="s">
        <v>244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3</v>
      </c>
      <c r="D4715" s="28" t="s">
        <v>244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3</v>
      </c>
      <c r="D4716" s="28" t="s">
        <v>244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3</v>
      </c>
      <c r="D4717" s="28" t="s">
        <v>244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3</v>
      </c>
      <c r="D4718" s="28" t="s">
        <v>244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3</v>
      </c>
      <c r="D4719" s="28" t="s">
        <v>244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3</v>
      </c>
      <c r="D4720" s="28" t="s">
        <v>244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3</v>
      </c>
      <c r="D4721" s="28" t="s">
        <v>244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3</v>
      </c>
      <c r="D4722" s="28" t="s">
        <v>244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3</v>
      </c>
      <c r="D4723" s="28" t="s">
        <v>244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3</v>
      </c>
      <c r="D4724" s="28" t="s">
        <v>244</v>
      </c>
      <c r="E4724" s="40">
        <v>2307360</v>
      </c>
      <c r="F4724" s="41">
        <v>1.0289999999999999</v>
      </c>
      <c r="G4724" s="40" t="s">
        <v>256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3</v>
      </c>
      <c r="D4725" s="28" t="s">
        <v>244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3</v>
      </c>
      <c r="D4726" s="28" t="s">
        <v>244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3</v>
      </c>
      <c r="D4727" s="28" t="s">
        <v>244</v>
      </c>
      <c r="E4727" s="40">
        <v>1040</v>
      </c>
      <c r="F4727" s="41">
        <v>1.04</v>
      </c>
      <c r="G4727" s="40" t="s">
        <v>256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3</v>
      </c>
      <c r="D4728" s="28" t="s">
        <v>244</v>
      </c>
      <c r="E4728" s="40">
        <v>1978</v>
      </c>
      <c r="F4728" s="41">
        <v>1.04</v>
      </c>
      <c r="G4728" s="40" t="s">
        <v>256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3</v>
      </c>
      <c r="D4729" s="28" t="s">
        <v>244</v>
      </c>
      <c r="E4729" s="40">
        <v>119915</v>
      </c>
      <c r="F4729" s="41">
        <v>1.04</v>
      </c>
      <c r="G4729" s="40" t="s">
        <v>256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3</v>
      </c>
      <c r="D4730" s="28" t="s">
        <v>244</v>
      </c>
      <c r="E4730" s="40">
        <v>2800</v>
      </c>
      <c r="F4730" s="41">
        <v>1.04</v>
      </c>
      <c r="G4730" s="40" t="s">
        <v>256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3</v>
      </c>
      <c r="D4731" s="28" t="s">
        <v>244</v>
      </c>
      <c r="E4731" s="40">
        <v>9713</v>
      </c>
      <c r="F4731" s="41">
        <v>1.04</v>
      </c>
      <c r="G4731" s="40" t="s">
        <v>256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3</v>
      </c>
      <c r="D4732" s="28" t="s">
        <v>244</v>
      </c>
      <c r="E4732" s="40">
        <v>2179</v>
      </c>
      <c r="F4732" s="41">
        <v>1.04</v>
      </c>
      <c r="G4732" s="40" t="s">
        <v>256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6</v>
      </c>
      <c r="D4733" s="28" t="s">
        <v>247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3</v>
      </c>
      <c r="D4734" s="28" t="s">
        <v>244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3</v>
      </c>
      <c r="D4735" s="28" t="s">
        <v>244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3</v>
      </c>
      <c r="D4736" s="28" t="s">
        <v>244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3</v>
      </c>
      <c r="D4737" s="28" t="s">
        <v>244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3</v>
      </c>
      <c r="D4738" s="28" t="s">
        <v>244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3</v>
      </c>
      <c r="D4739" s="28" t="s">
        <v>244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3</v>
      </c>
      <c r="D4740" s="28" t="s">
        <v>244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3</v>
      </c>
      <c r="D4741" s="28" t="s">
        <v>244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3</v>
      </c>
      <c r="D4742" s="28" t="s">
        <v>244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3</v>
      </c>
      <c r="D4743" s="28" t="s">
        <v>244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3</v>
      </c>
      <c r="D4744" s="28" t="s">
        <v>244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3</v>
      </c>
      <c r="D4745" s="28" t="s">
        <v>244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6</v>
      </c>
      <c r="D4746" s="28" t="s">
        <v>247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6</v>
      </c>
      <c r="D4747" s="28" t="s">
        <v>247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3</v>
      </c>
      <c r="D4748" s="28" t="s">
        <v>244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3</v>
      </c>
      <c r="D4749" s="28" t="s">
        <v>244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3</v>
      </c>
      <c r="D4750" s="28" t="s">
        <v>244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3</v>
      </c>
      <c r="D4751" s="28" t="s">
        <v>244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3</v>
      </c>
      <c r="D4752" s="28" t="s">
        <v>244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3</v>
      </c>
      <c r="D4753" s="28" t="s">
        <v>244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3</v>
      </c>
      <c r="D4754" s="28" t="s">
        <v>244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3</v>
      </c>
      <c r="D4755" s="28" t="s">
        <v>244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3</v>
      </c>
      <c r="D4756" s="28" t="s">
        <v>244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3</v>
      </c>
      <c r="D4757" s="28" t="s">
        <v>244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3</v>
      </c>
      <c r="D4758" s="28" t="s">
        <v>244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3</v>
      </c>
      <c r="D4759" s="28" t="s">
        <v>244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6</v>
      </c>
      <c r="D4760" s="28" t="s">
        <v>247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6</v>
      </c>
      <c r="D4761" s="28" t="s">
        <v>247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6</v>
      </c>
      <c r="D4762" s="28" t="s">
        <v>247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3</v>
      </c>
      <c r="D4763" s="28" t="s">
        <v>244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3</v>
      </c>
      <c r="D4764" s="28" t="s">
        <v>244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3</v>
      </c>
      <c r="D4765" s="28" t="s">
        <v>244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3</v>
      </c>
      <c r="D4766" s="28" t="s">
        <v>244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3</v>
      </c>
      <c r="D4767" s="28" t="s">
        <v>244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3</v>
      </c>
      <c r="D4768" s="28" t="s">
        <v>244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3</v>
      </c>
      <c r="D4769" s="28" t="s">
        <v>244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3</v>
      </c>
      <c r="D4770" s="28" t="s">
        <v>244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3</v>
      </c>
      <c r="D4771" s="28" t="s">
        <v>244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3</v>
      </c>
      <c r="D4772" s="28" t="s">
        <v>244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3</v>
      </c>
      <c r="D4773" s="28" t="s">
        <v>244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6</v>
      </c>
      <c r="D4774" s="28" t="s">
        <v>247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3</v>
      </c>
      <c r="D4775" s="28" t="s">
        <v>244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3</v>
      </c>
      <c r="D4776" s="28" t="s">
        <v>244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6</v>
      </c>
      <c r="D4777" s="28" t="s">
        <v>247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3</v>
      </c>
      <c r="D4778" s="28" t="s">
        <v>244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3</v>
      </c>
      <c r="D4779" s="28" t="s">
        <v>244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3</v>
      </c>
      <c r="D4780" s="28" t="s">
        <v>244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3</v>
      </c>
      <c r="D4781" s="28" t="s">
        <v>244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3</v>
      </c>
      <c r="D4782" s="28" t="s">
        <v>244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3</v>
      </c>
      <c r="D4783" s="28" t="s">
        <v>244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3</v>
      </c>
      <c r="D4784" s="28" t="s">
        <v>244</v>
      </c>
      <c r="E4784" s="40">
        <v>1992</v>
      </c>
      <c r="F4784" s="41">
        <v>1.0289999999999999</v>
      </c>
      <c r="G4784" s="40" t="s">
        <v>256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6</v>
      </c>
      <c r="D4785" s="28" t="s">
        <v>247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3</v>
      </c>
      <c r="D4786" s="28" t="s">
        <v>244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3</v>
      </c>
      <c r="D4787" s="28" t="s">
        <v>244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3</v>
      </c>
      <c r="D4788" s="28" t="s">
        <v>244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3</v>
      </c>
      <c r="D4789" s="28" t="s">
        <v>244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3</v>
      </c>
      <c r="D4790" s="28" t="s">
        <v>244</v>
      </c>
      <c r="E4790" s="40">
        <v>782491</v>
      </c>
      <c r="F4790" s="41">
        <v>1.0309999999999999</v>
      </c>
      <c r="G4790" s="40" t="s">
        <v>256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3</v>
      </c>
      <c r="D4791" s="28" t="s">
        <v>244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3</v>
      </c>
      <c r="D4792" s="28" t="s">
        <v>244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4</v>
      </c>
      <c r="D4793" s="28" t="s">
        <v>242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3</v>
      </c>
      <c r="D4794" s="28" t="s">
        <v>244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3</v>
      </c>
      <c r="D4795" s="28" t="s">
        <v>244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3</v>
      </c>
      <c r="D4796" s="28" t="s">
        <v>244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3</v>
      </c>
      <c r="D4797" s="28" t="s">
        <v>244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6</v>
      </c>
      <c r="D4798" s="28" t="s">
        <v>247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3</v>
      </c>
      <c r="D4799" s="28" t="s">
        <v>244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3</v>
      </c>
      <c r="D4800" s="28" t="s">
        <v>244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6</v>
      </c>
      <c r="D4801" s="28" t="s">
        <v>247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3</v>
      </c>
      <c r="D4802" s="28" t="s">
        <v>244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3</v>
      </c>
      <c r="D4803" s="28" t="s">
        <v>244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3</v>
      </c>
      <c r="D4804" s="28" t="s">
        <v>244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3</v>
      </c>
      <c r="D4805" s="28" t="s">
        <v>244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3</v>
      </c>
      <c r="D4806" s="28" t="s">
        <v>244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3</v>
      </c>
      <c r="D4807" s="28" t="s">
        <v>244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3</v>
      </c>
      <c r="D4808" s="28" t="s">
        <v>244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3</v>
      </c>
      <c r="D4809" s="28" t="s">
        <v>244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3</v>
      </c>
      <c r="D4810" s="28" t="s">
        <v>244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6</v>
      </c>
      <c r="D4811" s="28" t="s">
        <v>247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6</v>
      </c>
      <c r="D4812" s="28" t="s">
        <v>247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3</v>
      </c>
      <c r="D4813" s="28" t="s">
        <v>244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3</v>
      </c>
      <c r="D4814" s="28" t="s">
        <v>244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3</v>
      </c>
      <c r="D4815" s="28" t="s">
        <v>244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3</v>
      </c>
      <c r="D4816" s="28" t="s">
        <v>244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3</v>
      </c>
      <c r="D4817" s="28" t="s">
        <v>244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3</v>
      </c>
      <c r="D4818" s="28" t="s">
        <v>244</v>
      </c>
      <c r="E4818" s="40">
        <v>1125588</v>
      </c>
      <c r="F4818" s="41">
        <v>1.093</v>
      </c>
      <c r="G4818" s="40" t="s">
        <v>256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3</v>
      </c>
      <c r="D4819" s="28" t="s">
        <v>244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6</v>
      </c>
      <c r="D4820" s="28" t="s">
        <v>247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3</v>
      </c>
      <c r="D4821" s="28" t="s">
        <v>244</v>
      </c>
      <c r="E4821" s="40">
        <v>20450</v>
      </c>
      <c r="F4821" s="41">
        <v>1.01</v>
      </c>
      <c r="G4821" s="40" t="s">
        <v>256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6</v>
      </c>
      <c r="D4822" s="28" t="s">
        <v>247</v>
      </c>
      <c r="E4822" s="40">
        <v>16677</v>
      </c>
      <c r="F4822" s="41">
        <v>5.77</v>
      </c>
      <c r="G4822" s="40" t="s">
        <v>256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5</v>
      </c>
      <c r="D4823" s="28" t="s">
        <v>242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5</v>
      </c>
      <c r="D4824" s="28" t="s">
        <v>242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5</v>
      </c>
      <c r="D4825" s="28" t="s">
        <v>242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5</v>
      </c>
      <c r="D4826" s="28" t="s">
        <v>242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5</v>
      </c>
      <c r="D4827" s="28" t="s">
        <v>242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5</v>
      </c>
      <c r="D4828" s="28" t="s">
        <v>242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5</v>
      </c>
      <c r="D4829" s="28" t="s">
        <v>242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3</v>
      </c>
      <c r="D4830" s="28" t="s">
        <v>244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3</v>
      </c>
      <c r="D4831" s="28" t="s">
        <v>244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3</v>
      </c>
      <c r="D4832" s="28" t="s">
        <v>244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3</v>
      </c>
      <c r="D4833" s="28" t="s">
        <v>244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3</v>
      </c>
      <c r="D4834" s="28" t="s">
        <v>244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3</v>
      </c>
      <c r="D4835" s="28" t="s">
        <v>244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3</v>
      </c>
      <c r="D4836" s="28" t="s">
        <v>244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3</v>
      </c>
      <c r="D4837" s="28" t="s">
        <v>244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3</v>
      </c>
      <c r="D4838" s="28" t="s">
        <v>244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3</v>
      </c>
      <c r="D4839" s="28" t="s">
        <v>244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3</v>
      </c>
      <c r="D4840" s="28" t="s">
        <v>244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3</v>
      </c>
      <c r="D4841" s="28" t="s">
        <v>244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3</v>
      </c>
      <c r="D4842" s="28" t="s">
        <v>244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3</v>
      </c>
      <c r="D4843" s="28" t="s">
        <v>244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3</v>
      </c>
      <c r="D4844" s="28" t="s">
        <v>244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3</v>
      </c>
      <c r="D4845" s="28" t="s">
        <v>244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3</v>
      </c>
      <c r="D4846" s="28" t="s">
        <v>244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3</v>
      </c>
      <c r="D4847" s="28" t="s">
        <v>244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3</v>
      </c>
      <c r="D4848" s="28" t="s">
        <v>244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3</v>
      </c>
      <c r="D4849" s="28" t="s">
        <v>244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3</v>
      </c>
      <c r="D4850" s="28" t="s">
        <v>244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3</v>
      </c>
      <c r="D4851" s="28" t="s">
        <v>244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3</v>
      </c>
      <c r="D4852" s="28" t="s">
        <v>244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1</v>
      </c>
      <c r="D4853" s="28" t="s">
        <v>242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1</v>
      </c>
      <c r="D4854" s="28" t="s">
        <v>242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1</v>
      </c>
      <c r="D4855" s="28" t="s">
        <v>242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1</v>
      </c>
      <c r="D4856" s="28" t="s">
        <v>242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6</v>
      </c>
      <c r="D4857" s="28" t="s">
        <v>247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1</v>
      </c>
      <c r="D4858" s="28" t="s">
        <v>242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1</v>
      </c>
      <c r="D4859" s="28" t="s">
        <v>242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1</v>
      </c>
      <c r="D4860" s="28" t="s">
        <v>242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3</v>
      </c>
      <c r="D4861" s="28" t="s">
        <v>244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3</v>
      </c>
      <c r="D4862" s="28" t="s">
        <v>244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3</v>
      </c>
      <c r="D4863" s="28" t="s">
        <v>244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6</v>
      </c>
      <c r="D4864" s="28" t="s">
        <v>247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3</v>
      </c>
      <c r="D4865" s="28" t="s">
        <v>244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6</v>
      </c>
      <c r="D4866" s="28" t="s">
        <v>247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6</v>
      </c>
      <c r="D4867" s="28" t="s">
        <v>247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6</v>
      </c>
      <c r="D4868" s="28" t="s">
        <v>247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3</v>
      </c>
      <c r="D4869" s="28" t="s">
        <v>244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3</v>
      </c>
      <c r="D4870" s="28" t="s">
        <v>244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3</v>
      </c>
      <c r="D4871" s="28" t="s">
        <v>244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3</v>
      </c>
      <c r="D4872" s="28" t="s">
        <v>244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3</v>
      </c>
      <c r="D4873" s="28" t="s">
        <v>244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3</v>
      </c>
      <c r="D4874" s="28" t="s">
        <v>244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3</v>
      </c>
      <c r="D4875" s="28" t="s">
        <v>244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3</v>
      </c>
      <c r="D4876" s="28" t="s">
        <v>244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3</v>
      </c>
      <c r="D4877" s="28" t="s">
        <v>244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3</v>
      </c>
      <c r="D4878" s="28" t="s">
        <v>244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3</v>
      </c>
      <c r="D4879" s="28" t="s">
        <v>244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3</v>
      </c>
      <c r="D4880" s="28" t="s">
        <v>244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3</v>
      </c>
      <c r="D4881" s="28" t="s">
        <v>244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3</v>
      </c>
      <c r="D4882" s="28" t="s">
        <v>244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3</v>
      </c>
      <c r="D4883" s="28" t="s">
        <v>244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3</v>
      </c>
      <c r="D4884" s="28" t="s">
        <v>244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3</v>
      </c>
      <c r="D4885" s="28" t="s">
        <v>244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3</v>
      </c>
      <c r="D4886" s="28" t="s">
        <v>244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3</v>
      </c>
      <c r="D4887" s="28" t="s">
        <v>244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3</v>
      </c>
      <c r="D4888" s="28" t="s">
        <v>244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3</v>
      </c>
      <c r="D4889" s="28" t="s">
        <v>244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3</v>
      </c>
      <c r="D4890" s="28" t="s">
        <v>244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3</v>
      </c>
      <c r="D4891" s="28" t="s">
        <v>244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3</v>
      </c>
      <c r="D4892" s="28" t="s">
        <v>244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3</v>
      </c>
      <c r="D4893" s="28" t="s">
        <v>244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3</v>
      </c>
      <c r="D4894" s="28" t="s">
        <v>244</v>
      </c>
      <c r="E4894" s="40">
        <v>10700</v>
      </c>
      <c r="F4894" s="41">
        <v>1.03</v>
      </c>
      <c r="G4894" s="40" t="s">
        <v>256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5</v>
      </c>
      <c r="D4895" s="28" t="s">
        <v>242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5</v>
      </c>
      <c r="D4896" s="28" t="s">
        <v>242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5</v>
      </c>
      <c r="D4897" s="28" t="s">
        <v>242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3</v>
      </c>
      <c r="D4898" s="28" t="s">
        <v>244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3</v>
      </c>
      <c r="D4899" s="28" t="s">
        <v>244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6</v>
      </c>
      <c r="D4900" s="28" t="s">
        <v>247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1</v>
      </c>
      <c r="D4901" s="28" t="s">
        <v>242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1</v>
      </c>
      <c r="D4902" s="28" t="s">
        <v>242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1</v>
      </c>
      <c r="D4903" s="28" t="s">
        <v>242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1</v>
      </c>
      <c r="D4904" s="28" t="s">
        <v>242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1</v>
      </c>
      <c r="D4905" s="28" t="s">
        <v>242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1</v>
      </c>
      <c r="D4906" s="28" t="s">
        <v>242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3</v>
      </c>
      <c r="D4907" s="28" t="s">
        <v>244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3</v>
      </c>
      <c r="D4908" s="28" t="s">
        <v>244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3</v>
      </c>
      <c r="D4909" s="28" t="s">
        <v>244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1</v>
      </c>
      <c r="D4910" s="28" t="s">
        <v>242</v>
      </c>
      <c r="E4910" s="40">
        <v>29386</v>
      </c>
      <c r="F4910" s="41">
        <v>25.103999999999999</v>
      </c>
      <c r="G4910" s="40" t="s">
        <v>256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1</v>
      </c>
      <c r="D4911" s="28" t="s">
        <v>242</v>
      </c>
      <c r="E4911" s="40">
        <v>29386</v>
      </c>
      <c r="F4911" s="41">
        <v>25.103999999999999</v>
      </c>
      <c r="G4911" s="40" t="s">
        <v>256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1</v>
      </c>
      <c r="D4912" s="28" t="s">
        <v>242</v>
      </c>
      <c r="E4912" s="40">
        <v>13198</v>
      </c>
      <c r="F4912" s="41">
        <v>24.143999999999998</v>
      </c>
      <c r="G4912" s="40" t="s">
        <v>256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1</v>
      </c>
      <c r="D4913" s="28" t="s">
        <v>242</v>
      </c>
      <c r="E4913" s="40">
        <v>62910</v>
      </c>
      <c r="F4913" s="41">
        <v>24.588000000000001</v>
      </c>
      <c r="G4913" s="40" t="s">
        <v>256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1</v>
      </c>
      <c r="D4914" s="28" t="s">
        <v>242</v>
      </c>
      <c r="E4914" s="40">
        <v>36610</v>
      </c>
      <c r="F4914" s="41">
        <v>24.616</v>
      </c>
      <c r="G4914" s="40" t="s">
        <v>256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1</v>
      </c>
      <c r="D4915" s="28" t="s">
        <v>242</v>
      </c>
      <c r="E4915" s="40">
        <v>5313</v>
      </c>
      <c r="F4915" s="41">
        <v>24.474</v>
      </c>
      <c r="G4915" s="40" t="s">
        <v>256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1</v>
      </c>
      <c r="D4916" s="28" t="s">
        <v>242</v>
      </c>
      <c r="E4916" s="40">
        <v>91149</v>
      </c>
      <c r="F4916" s="41">
        <v>25.193999999999999</v>
      </c>
      <c r="G4916" s="40" t="s">
        <v>256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5</v>
      </c>
      <c r="D4917" s="28" t="s">
        <v>242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6</v>
      </c>
      <c r="D4918" s="28" t="s">
        <v>247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3</v>
      </c>
      <c r="D4919" s="28" t="s">
        <v>244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4</v>
      </c>
      <c r="D4920" s="28" t="s">
        <v>242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6</v>
      </c>
      <c r="D4921" s="28" t="s">
        <v>247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6</v>
      </c>
      <c r="D4922" s="28" t="s">
        <v>247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5</v>
      </c>
      <c r="D4923" s="28" t="s">
        <v>242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5</v>
      </c>
      <c r="D4924" s="28" t="s">
        <v>242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6</v>
      </c>
      <c r="D4925" s="28" t="s">
        <v>247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5</v>
      </c>
      <c r="D4926" s="28" t="s">
        <v>242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1</v>
      </c>
      <c r="D4927" s="28" t="s">
        <v>242</v>
      </c>
      <c r="E4927" s="40">
        <v>931</v>
      </c>
      <c r="F4927" s="41">
        <v>26.06</v>
      </c>
      <c r="G4927" s="40" t="s">
        <v>256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1</v>
      </c>
      <c r="D4928" s="28" t="s">
        <v>242</v>
      </c>
      <c r="E4928" s="40">
        <v>9207</v>
      </c>
      <c r="F4928" s="41">
        <v>25.03</v>
      </c>
      <c r="G4928" s="40" t="s">
        <v>256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3</v>
      </c>
      <c r="D4929" s="28" t="s">
        <v>244</v>
      </c>
      <c r="E4929" s="40">
        <v>1610</v>
      </c>
      <c r="F4929" s="41">
        <v>1.03</v>
      </c>
      <c r="G4929" s="40" t="s">
        <v>256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8</v>
      </c>
      <c r="D4930" s="28" t="s">
        <v>259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8</v>
      </c>
      <c r="D4931" s="28" t="s">
        <v>259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6</v>
      </c>
      <c r="D4932" s="28" t="s">
        <v>247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7</v>
      </c>
      <c r="D4933" s="28" t="s">
        <v>247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7</v>
      </c>
      <c r="D4934" s="28" t="s">
        <v>247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7</v>
      </c>
      <c r="D4935" s="28" t="s">
        <v>247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7</v>
      </c>
      <c r="D4936" s="28" t="s">
        <v>247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7</v>
      </c>
      <c r="D4937" s="28" t="s">
        <v>247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7</v>
      </c>
      <c r="D4938" s="28" t="s">
        <v>247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7</v>
      </c>
      <c r="D4939" s="28" t="s">
        <v>247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7</v>
      </c>
      <c r="D4940" s="28" t="s">
        <v>247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7</v>
      </c>
      <c r="D4941" s="28" t="s">
        <v>247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1</v>
      </c>
      <c r="D4942" s="28" t="s">
        <v>242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1</v>
      </c>
      <c r="D4943" s="28" t="s">
        <v>242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1</v>
      </c>
      <c r="D4944" s="28" t="s">
        <v>242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1</v>
      </c>
      <c r="D4945" s="28" t="s">
        <v>242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1</v>
      </c>
      <c r="D4946" s="28" t="s">
        <v>242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1</v>
      </c>
      <c r="D4947" s="28" t="s">
        <v>242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3</v>
      </c>
      <c r="D4948" s="28" t="s">
        <v>244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3</v>
      </c>
      <c r="D4949" s="28" t="s">
        <v>244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3</v>
      </c>
      <c r="D4950" s="28" t="s">
        <v>244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3</v>
      </c>
      <c r="D4951" s="28" t="s">
        <v>244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3</v>
      </c>
      <c r="D4952" s="28" t="s">
        <v>244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3</v>
      </c>
      <c r="D4953" s="28" t="s">
        <v>244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5</v>
      </c>
      <c r="D4954" s="28" t="s">
        <v>242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5</v>
      </c>
      <c r="D4955" s="28" t="s">
        <v>242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5</v>
      </c>
      <c r="D4956" s="28" t="s">
        <v>242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5</v>
      </c>
      <c r="D4957" s="28" t="s">
        <v>242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5</v>
      </c>
      <c r="D4958" s="28" t="s">
        <v>242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5</v>
      </c>
      <c r="D4959" s="28" t="s">
        <v>242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1</v>
      </c>
      <c r="D4960" s="28" t="s">
        <v>242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5</v>
      </c>
      <c r="D4961" s="28" t="s">
        <v>242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1</v>
      </c>
      <c r="D4962" s="28" t="s">
        <v>242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1</v>
      </c>
      <c r="D4963" s="28" t="s">
        <v>242</v>
      </c>
      <c r="E4963" s="40">
        <v>5496</v>
      </c>
      <c r="F4963" s="41">
        <v>15.026</v>
      </c>
      <c r="G4963" s="40" t="s">
        <v>256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0</v>
      </c>
      <c r="D4964" s="28" t="s">
        <v>242</v>
      </c>
      <c r="E4964" s="40">
        <v>10118</v>
      </c>
      <c r="F4964" s="41">
        <v>14.14</v>
      </c>
      <c r="G4964" s="40" t="s">
        <v>256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1</v>
      </c>
      <c r="D4965" s="28" t="s">
        <v>242</v>
      </c>
      <c r="E4965" s="40">
        <v>5370</v>
      </c>
      <c r="F4965" s="41">
        <v>22.716000000000001</v>
      </c>
      <c r="G4965" s="40" t="s">
        <v>256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1</v>
      </c>
      <c r="D4966" s="28" t="s">
        <v>242</v>
      </c>
      <c r="E4966" s="40">
        <v>9900</v>
      </c>
      <c r="F4966" s="41">
        <v>22.63</v>
      </c>
      <c r="G4966" s="40" t="s">
        <v>256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1</v>
      </c>
      <c r="D4967" s="28" t="s">
        <v>242</v>
      </c>
      <c r="E4967" s="40">
        <v>14641</v>
      </c>
      <c r="F4967" s="41">
        <v>25.821999999999999</v>
      </c>
      <c r="G4967" s="40" t="s">
        <v>256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1</v>
      </c>
      <c r="D4968" s="28" t="s">
        <v>242</v>
      </c>
      <c r="E4968" s="40">
        <v>30763</v>
      </c>
      <c r="F4968" s="41">
        <v>25.917999999999999</v>
      </c>
      <c r="G4968" s="40" t="s">
        <v>256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1</v>
      </c>
      <c r="D4969" s="28" t="s">
        <v>242</v>
      </c>
      <c r="E4969" s="40">
        <v>914</v>
      </c>
      <c r="F4969" s="41">
        <v>24.277999999999999</v>
      </c>
      <c r="G4969" s="40" t="s">
        <v>256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1</v>
      </c>
      <c r="D4970" s="28" t="s">
        <v>242</v>
      </c>
      <c r="E4970" s="40">
        <v>642</v>
      </c>
      <c r="F4970" s="41">
        <v>16.361999999999998</v>
      </c>
      <c r="G4970" s="40" t="s">
        <v>256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1</v>
      </c>
      <c r="D4971" s="28" t="s">
        <v>242</v>
      </c>
      <c r="E4971" s="40">
        <v>175779</v>
      </c>
      <c r="F4971" s="41">
        <v>25.89</v>
      </c>
      <c r="G4971" s="40" t="s">
        <v>256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1</v>
      </c>
      <c r="D4972" s="28" t="s">
        <v>242</v>
      </c>
      <c r="E4972" s="40">
        <v>73582</v>
      </c>
      <c r="F4972" s="41">
        <v>25.806000000000001</v>
      </c>
      <c r="G4972" s="40" t="s">
        <v>256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1</v>
      </c>
      <c r="D4973" s="28" t="s">
        <v>242</v>
      </c>
      <c r="E4973" s="40">
        <v>3748</v>
      </c>
      <c r="F4973" s="41">
        <v>21.417999999999999</v>
      </c>
      <c r="G4973" s="40" t="s">
        <v>256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1</v>
      </c>
      <c r="D4974" s="28" t="s">
        <v>242</v>
      </c>
      <c r="E4974" s="40">
        <v>8249</v>
      </c>
      <c r="F4974" s="41">
        <v>20.443999999999999</v>
      </c>
      <c r="G4974" s="40" t="s">
        <v>256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1</v>
      </c>
      <c r="D4975" s="28" t="s">
        <v>242</v>
      </c>
      <c r="E4975" s="40">
        <v>2014</v>
      </c>
      <c r="F4975" s="41">
        <v>21.302</v>
      </c>
      <c r="G4975" s="40" t="s">
        <v>256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1</v>
      </c>
      <c r="D4976" s="28" t="s">
        <v>242</v>
      </c>
      <c r="E4976" s="40">
        <v>7611</v>
      </c>
      <c r="F4976" s="41">
        <v>21.867999999999999</v>
      </c>
      <c r="G4976" s="40" t="s">
        <v>256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1</v>
      </c>
      <c r="D4977" s="28" t="s">
        <v>242</v>
      </c>
      <c r="E4977" s="40">
        <v>90</v>
      </c>
      <c r="F4977" s="41">
        <v>23.248000000000001</v>
      </c>
      <c r="G4977" s="40" t="s">
        <v>256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1</v>
      </c>
      <c r="D4978" s="28" t="s">
        <v>242</v>
      </c>
      <c r="E4978" s="40">
        <v>13162</v>
      </c>
      <c r="F4978" s="41">
        <v>26</v>
      </c>
      <c r="G4978" s="40" t="s">
        <v>256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1</v>
      </c>
      <c r="D4979" s="28" t="s">
        <v>242</v>
      </c>
      <c r="E4979" s="40">
        <v>2020</v>
      </c>
      <c r="F4979" s="41">
        <v>25.52</v>
      </c>
      <c r="G4979" s="40" t="s">
        <v>256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1</v>
      </c>
      <c r="D4980" s="28" t="s">
        <v>242</v>
      </c>
      <c r="E4980" s="40">
        <v>17413</v>
      </c>
      <c r="F4980" s="41">
        <v>22.72</v>
      </c>
      <c r="G4980" s="40" t="s">
        <v>256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1</v>
      </c>
      <c r="D4981" s="28" t="s">
        <v>242</v>
      </c>
      <c r="E4981" s="40">
        <v>74268</v>
      </c>
      <c r="F4981" s="41">
        <v>26.085999999999999</v>
      </c>
      <c r="G4981" s="40" t="s">
        <v>256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1</v>
      </c>
      <c r="D4982" s="28" t="s">
        <v>242</v>
      </c>
      <c r="E4982" s="40">
        <v>45000</v>
      </c>
      <c r="F4982" s="41">
        <v>26.228000000000002</v>
      </c>
      <c r="G4982" s="40" t="s">
        <v>256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1</v>
      </c>
      <c r="D4983" s="28" t="s">
        <v>242</v>
      </c>
      <c r="E4983" s="40">
        <v>3213</v>
      </c>
      <c r="F4983" s="41">
        <v>17.126000000000001</v>
      </c>
      <c r="G4983" s="40" t="s">
        <v>256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1</v>
      </c>
      <c r="D4984" s="28" t="s">
        <v>242</v>
      </c>
      <c r="E4984" s="40">
        <v>147755</v>
      </c>
      <c r="F4984" s="41">
        <v>25.864000000000001</v>
      </c>
      <c r="G4984" s="40" t="s">
        <v>256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1</v>
      </c>
      <c r="D4985" s="28" t="s">
        <v>242</v>
      </c>
      <c r="E4985" s="40">
        <v>74289</v>
      </c>
      <c r="F4985" s="41">
        <v>25.827999999999999</v>
      </c>
      <c r="G4985" s="40" t="s">
        <v>256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1</v>
      </c>
      <c r="D4986" s="28" t="s">
        <v>242</v>
      </c>
      <c r="E4986" s="40">
        <v>10589</v>
      </c>
      <c r="F4986" s="41">
        <v>24.69</v>
      </c>
      <c r="G4986" s="40" t="s">
        <v>256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1</v>
      </c>
      <c r="D4987" s="28" t="s">
        <v>242</v>
      </c>
      <c r="E4987" s="40">
        <v>3272</v>
      </c>
      <c r="F4987" s="41">
        <v>19.388000000000002</v>
      </c>
      <c r="G4987" s="40" t="s">
        <v>256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1</v>
      </c>
      <c r="D4988" s="28" t="s">
        <v>242</v>
      </c>
      <c r="E4988" s="40">
        <v>2266</v>
      </c>
      <c r="F4988" s="41">
        <v>15.372</v>
      </c>
      <c r="G4988" s="40" t="s">
        <v>256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1</v>
      </c>
      <c r="D4989" s="28" t="s">
        <v>242</v>
      </c>
      <c r="E4989" s="40">
        <v>1178</v>
      </c>
      <c r="F4989" s="41">
        <v>22.896000000000001</v>
      </c>
      <c r="G4989" s="40" t="s">
        <v>256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1</v>
      </c>
      <c r="D4990" s="28" t="s">
        <v>242</v>
      </c>
      <c r="E4990" s="40">
        <v>12725</v>
      </c>
      <c r="F4990" s="41">
        <v>25.402000000000001</v>
      </c>
      <c r="G4990" s="40" t="s">
        <v>256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0</v>
      </c>
      <c r="D4991" s="28" t="s">
        <v>242</v>
      </c>
      <c r="E4991" s="40">
        <v>5325</v>
      </c>
      <c r="F4991" s="41">
        <v>14.61</v>
      </c>
      <c r="G4991" s="40" t="s">
        <v>256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1</v>
      </c>
      <c r="D4992" s="28" t="s">
        <v>242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5</v>
      </c>
      <c r="D4993" s="28" t="s">
        <v>242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5</v>
      </c>
      <c r="D4994" s="28" t="s">
        <v>242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5</v>
      </c>
      <c r="D4995" s="28" t="s">
        <v>242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5</v>
      </c>
      <c r="D4996" s="28" t="s">
        <v>242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5</v>
      </c>
      <c r="D4997" s="28" t="s">
        <v>242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5</v>
      </c>
      <c r="D4998" s="28" t="s">
        <v>242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3</v>
      </c>
      <c r="D4999" s="28" t="s">
        <v>244</v>
      </c>
      <c r="E4999" s="40">
        <v>378933</v>
      </c>
      <c r="F4999" s="41">
        <v>1.03</v>
      </c>
      <c r="G4999" s="40" t="s">
        <v>256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7</v>
      </c>
      <c r="D5000" s="28" t="s">
        <v>247</v>
      </c>
      <c r="E5000" s="40">
        <v>22270</v>
      </c>
      <c r="F5000" s="41">
        <v>6.29</v>
      </c>
      <c r="G5000" s="40" t="s">
        <v>256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1</v>
      </c>
      <c r="D5001" s="28" t="s">
        <v>242</v>
      </c>
      <c r="E5001" s="40">
        <v>4500</v>
      </c>
      <c r="F5001" s="41">
        <v>25</v>
      </c>
      <c r="G5001" s="40" t="s">
        <v>256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3</v>
      </c>
      <c r="D5002" s="28" t="s">
        <v>244</v>
      </c>
      <c r="E5002" s="40">
        <v>391789</v>
      </c>
      <c r="F5002" s="41">
        <v>1.05</v>
      </c>
      <c r="G5002" s="40" t="s">
        <v>256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3</v>
      </c>
      <c r="D5003" s="28" t="s">
        <v>244</v>
      </c>
      <c r="E5003" s="40">
        <v>555643</v>
      </c>
      <c r="F5003" s="41">
        <v>1.03</v>
      </c>
      <c r="G5003" s="40" t="s">
        <v>256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7</v>
      </c>
      <c r="D5004" s="28" t="s">
        <v>247</v>
      </c>
      <c r="E5004" s="40">
        <v>5101</v>
      </c>
      <c r="F5004" s="41">
        <v>6.36</v>
      </c>
      <c r="G5004" s="40" t="s">
        <v>256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1</v>
      </c>
      <c r="D5005" s="28" t="s">
        <v>242</v>
      </c>
      <c r="E5005" s="40">
        <v>12412</v>
      </c>
      <c r="F5005" s="41">
        <v>27.13</v>
      </c>
      <c r="G5005" s="40" t="s">
        <v>256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1</v>
      </c>
      <c r="D5006" s="28" t="s">
        <v>242</v>
      </c>
      <c r="E5006" s="40">
        <v>11611</v>
      </c>
      <c r="F5006" s="41">
        <v>25.93</v>
      </c>
      <c r="G5006" s="40" t="s">
        <v>256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6</v>
      </c>
      <c r="D5007" s="28" t="s">
        <v>247</v>
      </c>
      <c r="E5007" s="40">
        <v>181</v>
      </c>
      <c r="F5007" s="41">
        <v>5.77</v>
      </c>
      <c r="G5007" s="40" t="s">
        <v>256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0</v>
      </c>
      <c r="D5008" s="28" t="s">
        <v>242</v>
      </c>
      <c r="E5008" s="40">
        <v>57547</v>
      </c>
      <c r="F5008" s="41">
        <v>11.97</v>
      </c>
      <c r="G5008" s="40" t="s">
        <v>256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6</v>
      </c>
      <c r="D5009" s="28" t="s">
        <v>247</v>
      </c>
      <c r="E5009" s="40">
        <v>1595</v>
      </c>
      <c r="F5009" s="41">
        <v>5.75</v>
      </c>
      <c r="G5009" s="40" t="s">
        <v>256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3</v>
      </c>
      <c r="D5010" s="28" t="s">
        <v>244</v>
      </c>
      <c r="E5010" s="40">
        <v>878</v>
      </c>
      <c r="F5010" s="41">
        <v>1.071</v>
      </c>
      <c r="G5010" s="40" t="s">
        <v>256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0</v>
      </c>
      <c r="D5011" s="28" t="s">
        <v>242</v>
      </c>
      <c r="E5011" s="40">
        <v>12788</v>
      </c>
      <c r="F5011" s="41">
        <v>16.04</v>
      </c>
      <c r="G5011" s="40" t="s">
        <v>256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0</v>
      </c>
      <c r="D5012" s="28" t="s">
        <v>242</v>
      </c>
      <c r="E5012" s="40">
        <v>11862</v>
      </c>
      <c r="F5012" s="41">
        <v>17.47</v>
      </c>
      <c r="G5012" s="40" t="s">
        <v>256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0</v>
      </c>
      <c r="D5013" s="28" t="s">
        <v>242</v>
      </c>
      <c r="E5013" s="40">
        <v>6292</v>
      </c>
      <c r="F5013" s="41">
        <v>10.56</v>
      </c>
      <c r="G5013" s="40" t="s">
        <v>256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0</v>
      </c>
      <c r="D5014" s="28" t="s">
        <v>242</v>
      </c>
      <c r="E5014" s="40">
        <v>3576</v>
      </c>
      <c r="F5014" s="41">
        <v>16.010000000000002</v>
      </c>
      <c r="G5014" s="40" t="s">
        <v>256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0</v>
      </c>
      <c r="D5015" s="28" t="s">
        <v>242</v>
      </c>
      <c r="E5015" s="40">
        <v>2810</v>
      </c>
      <c r="F5015" s="41">
        <v>16.05</v>
      </c>
      <c r="G5015" s="40" t="s">
        <v>256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0</v>
      </c>
      <c r="D5016" s="28" t="s">
        <v>242</v>
      </c>
      <c r="E5016" s="40">
        <v>1169</v>
      </c>
      <c r="F5016" s="41">
        <v>15.92</v>
      </c>
      <c r="G5016" s="40" t="s">
        <v>256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0</v>
      </c>
      <c r="D5017" s="28" t="s">
        <v>242</v>
      </c>
      <c r="E5017" s="40">
        <v>75</v>
      </c>
      <c r="F5017" s="41">
        <v>22.19</v>
      </c>
      <c r="G5017" s="40" t="s">
        <v>256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3</v>
      </c>
      <c r="D5018" s="28" t="s">
        <v>244</v>
      </c>
      <c r="E5018" s="40">
        <v>264491</v>
      </c>
      <c r="F5018" s="41">
        <v>1.06</v>
      </c>
      <c r="G5018" s="40" t="s">
        <v>256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1</v>
      </c>
      <c r="D5019" s="28" t="s">
        <v>242</v>
      </c>
      <c r="E5019" s="40">
        <v>8173</v>
      </c>
      <c r="F5019" s="41">
        <v>25.9</v>
      </c>
      <c r="G5019" s="40" t="s">
        <v>256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6</v>
      </c>
      <c r="D5020" s="28" t="s">
        <v>247</v>
      </c>
      <c r="E5020" s="40">
        <v>1905</v>
      </c>
      <c r="F5020" s="41">
        <v>6.01</v>
      </c>
      <c r="G5020" s="40" t="s">
        <v>256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3</v>
      </c>
      <c r="D5021" s="28" t="s">
        <v>244</v>
      </c>
      <c r="E5021" s="40">
        <v>607210</v>
      </c>
      <c r="F5021" s="41">
        <v>1.02</v>
      </c>
      <c r="G5021" s="40" t="s">
        <v>256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7</v>
      </c>
      <c r="D5022" s="28" t="s">
        <v>247</v>
      </c>
      <c r="E5022" s="40">
        <v>314</v>
      </c>
      <c r="F5022" s="41">
        <v>6.6520000000000001</v>
      </c>
      <c r="G5022" s="40" t="s">
        <v>256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3</v>
      </c>
      <c r="D5023" s="28" t="s">
        <v>244</v>
      </c>
      <c r="E5023" s="40">
        <v>412868</v>
      </c>
      <c r="F5023" s="41">
        <v>1.0960000000000001</v>
      </c>
      <c r="G5023" s="40" t="s">
        <v>256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3</v>
      </c>
      <c r="D5024" s="28" t="s">
        <v>244</v>
      </c>
      <c r="E5024" s="40">
        <v>845005</v>
      </c>
      <c r="F5024" s="41">
        <v>1.022</v>
      </c>
      <c r="G5024" s="40" t="s">
        <v>256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3</v>
      </c>
      <c r="D5025" s="28" t="s">
        <v>244</v>
      </c>
      <c r="E5025" s="40">
        <v>674996</v>
      </c>
      <c r="F5025" s="41">
        <v>1.022</v>
      </c>
      <c r="G5025" s="40" t="s">
        <v>256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3</v>
      </c>
      <c r="D5026" s="28" t="s">
        <v>244</v>
      </c>
      <c r="E5026" s="40">
        <v>514303</v>
      </c>
      <c r="F5026" s="41">
        <v>1.034</v>
      </c>
      <c r="G5026" s="40" t="s">
        <v>256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3</v>
      </c>
      <c r="D5027" s="28" t="s">
        <v>244</v>
      </c>
      <c r="E5027" s="40">
        <v>408259</v>
      </c>
      <c r="F5027" s="41">
        <v>1.028</v>
      </c>
      <c r="G5027" s="40" t="s">
        <v>256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6</v>
      </c>
      <c r="D5028" s="28" t="s">
        <v>247</v>
      </c>
      <c r="E5028" s="40">
        <v>1761</v>
      </c>
      <c r="F5028" s="41">
        <v>5.76</v>
      </c>
      <c r="G5028" s="40" t="s">
        <v>256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3</v>
      </c>
      <c r="D5029" s="28" t="s">
        <v>244</v>
      </c>
      <c r="E5029" s="40">
        <v>16061</v>
      </c>
      <c r="F5029" s="41">
        <v>1.028</v>
      </c>
      <c r="G5029" s="40" t="s">
        <v>256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3</v>
      </c>
      <c r="D5030" s="28" t="s">
        <v>244</v>
      </c>
      <c r="E5030" s="40">
        <v>137278</v>
      </c>
      <c r="F5030" s="41">
        <v>1.0389999999999999</v>
      </c>
      <c r="G5030" s="40" t="s">
        <v>256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3</v>
      </c>
      <c r="D5031" s="28" t="s">
        <v>244</v>
      </c>
      <c r="E5031" s="40">
        <v>52766</v>
      </c>
      <c r="F5031" s="41">
        <v>1.0389999999999999</v>
      </c>
      <c r="G5031" s="40" t="s">
        <v>256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3</v>
      </c>
      <c r="D5032" s="28" t="s">
        <v>244</v>
      </c>
      <c r="E5032" s="40">
        <v>162114</v>
      </c>
      <c r="F5032" s="41">
        <v>1.0389999999999999</v>
      </c>
      <c r="G5032" s="40" t="s">
        <v>256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3</v>
      </c>
      <c r="D5033" s="28" t="s">
        <v>244</v>
      </c>
      <c r="E5033" s="40">
        <v>196654</v>
      </c>
      <c r="F5033" s="41">
        <v>1.0389999999999999</v>
      </c>
      <c r="G5033" s="40" t="s">
        <v>256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3</v>
      </c>
      <c r="D5034" s="28" t="s">
        <v>244</v>
      </c>
      <c r="E5034" s="40">
        <v>231687</v>
      </c>
      <c r="F5034" s="41">
        <v>1.038</v>
      </c>
      <c r="G5034" s="40" t="s">
        <v>256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5</v>
      </c>
      <c r="D5035" s="28" t="s">
        <v>242</v>
      </c>
      <c r="E5035" s="40">
        <v>14996</v>
      </c>
      <c r="F5035" s="41">
        <v>17.172000000000001</v>
      </c>
      <c r="G5035" s="40" t="s">
        <v>256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5</v>
      </c>
      <c r="D5036" s="28" t="s">
        <v>242</v>
      </c>
      <c r="E5036" s="40">
        <v>15267</v>
      </c>
      <c r="F5036" s="41">
        <v>17.058</v>
      </c>
      <c r="G5036" s="40" t="s">
        <v>256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3</v>
      </c>
      <c r="D5037" s="28" t="s">
        <v>244</v>
      </c>
      <c r="E5037" s="40">
        <v>250462</v>
      </c>
      <c r="F5037" s="41">
        <v>1.006</v>
      </c>
      <c r="G5037" s="40" t="s">
        <v>256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1</v>
      </c>
      <c r="D5038" s="28" t="s">
        <v>242</v>
      </c>
      <c r="E5038" s="40">
        <v>11464</v>
      </c>
      <c r="F5038" s="41">
        <v>25.92</v>
      </c>
      <c r="G5038" s="40" t="s">
        <v>256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1</v>
      </c>
      <c r="D5039" s="28" t="s">
        <v>242</v>
      </c>
      <c r="E5039" s="40">
        <v>260</v>
      </c>
      <c r="F5039" s="41">
        <v>25.92</v>
      </c>
      <c r="G5039" s="40" t="s">
        <v>256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1</v>
      </c>
      <c r="D5040" s="28" t="s">
        <v>242</v>
      </c>
      <c r="E5040" s="40">
        <v>1056</v>
      </c>
      <c r="F5040" s="41">
        <v>25.66</v>
      </c>
      <c r="G5040" s="40" t="s">
        <v>256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1</v>
      </c>
      <c r="D5041" s="28" t="s">
        <v>242</v>
      </c>
      <c r="E5041" s="40">
        <v>1381</v>
      </c>
      <c r="F5041" s="41">
        <v>25.4</v>
      </c>
      <c r="G5041" s="40" t="s">
        <v>256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1</v>
      </c>
      <c r="D5042" s="28" t="s">
        <v>242</v>
      </c>
      <c r="E5042" s="40">
        <v>1623</v>
      </c>
      <c r="F5042" s="41">
        <v>26.626000000000001</v>
      </c>
      <c r="G5042" s="40" t="s">
        <v>256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1</v>
      </c>
      <c r="D5043" s="28" t="s">
        <v>242</v>
      </c>
      <c r="E5043" s="40">
        <v>2979</v>
      </c>
      <c r="F5043" s="41">
        <v>26.297999999999998</v>
      </c>
      <c r="G5043" s="40" t="s">
        <v>256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1</v>
      </c>
      <c r="D5044" s="28" t="s">
        <v>242</v>
      </c>
      <c r="E5044" s="40">
        <v>650</v>
      </c>
      <c r="F5044" s="41">
        <v>27.306000000000001</v>
      </c>
      <c r="G5044" s="40" t="s">
        <v>256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1</v>
      </c>
      <c r="D5045" s="28" t="s">
        <v>242</v>
      </c>
      <c r="E5045" s="40">
        <v>993</v>
      </c>
      <c r="F5045" s="41">
        <v>27.707999999999998</v>
      </c>
      <c r="G5045" s="40" t="s">
        <v>256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1</v>
      </c>
      <c r="D5046" s="28" t="s">
        <v>242</v>
      </c>
      <c r="E5046" s="40">
        <v>4511</v>
      </c>
      <c r="F5046" s="41">
        <v>25.83</v>
      </c>
      <c r="G5046" s="40" t="s">
        <v>256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3</v>
      </c>
      <c r="D5047" s="28" t="s">
        <v>244</v>
      </c>
      <c r="E5047" s="40">
        <v>27069</v>
      </c>
      <c r="F5047" s="41">
        <v>1.0649999999999999</v>
      </c>
      <c r="G5047" s="40" t="s">
        <v>256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6</v>
      </c>
      <c r="D5048" s="28" t="s">
        <v>247</v>
      </c>
      <c r="E5048" s="40">
        <v>226</v>
      </c>
      <c r="F5048" s="41">
        <v>5.8</v>
      </c>
      <c r="G5048" s="40" t="s">
        <v>256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1</v>
      </c>
      <c r="D5049" s="28" t="s">
        <v>242</v>
      </c>
      <c r="E5049" s="40">
        <v>8004</v>
      </c>
      <c r="F5049" s="41">
        <v>25.4</v>
      </c>
      <c r="G5049" s="40" t="s">
        <v>256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7</v>
      </c>
      <c r="D5050" s="28" t="s">
        <v>247</v>
      </c>
      <c r="E5050" s="40">
        <v>1641</v>
      </c>
      <c r="F5050" s="41">
        <v>6.25</v>
      </c>
      <c r="G5050" s="40" t="s">
        <v>256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3</v>
      </c>
      <c r="D5051" s="28" t="s">
        <v>244</v>
      </c>
      <c r="E5051" s="40">
        <v>629510</v>
      </c>
      <c r="F5051" s="41">
        <v>1.03</v>
      </c>
      <c r="G5051" s="40" t="s">
        <v>256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3</v>
      </c>
      <c r="D5052" s="28" t="s">
        <v>244</v>
      </c>
      <c r="E5052" s="40">
        <v>119857</v>
      </c>
      <c r="F5052" s="41">
        <v>1.028</v>
      </c>
      <c r="G5052" s="40" t="s">
        <v>256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3</v>
      </c>
      <c r="D5053" s="28" t="s">
        <v>244</v>
      </c>
      <c r="E5053" s="40">
        <v>1863775</v>
      </c>
      <c r="F5053" s="41">
        <v>1.028</v>
      </c>
      <c r="G5053" s="40" t="s">
        <v>256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1</v>
      </c>
      <c r="D5054" s="28" t="s">
        <v>242</v>
      </c>
      <c r="E5054" s="40">
        <v>22447</v>
      </c>
      <c r="F5054" s="41">
        <v>26.07</v>
      </c>
      <c r="G5054" s="40" t="s">
        <v>256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1</v>
      </c>
      <c r="D5055" s="28" t="s">
        <v>242</v>
      </c>
      <c r="E5055" s="40">
        <v>9871</v>
      </c>
      <c r="F5055" s="41">
        <v>27.54</v>
      </c>
      <c r="G5055" s="40" t="s">
        <v>256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0</v>
      </c>
      <c r="D5056" s="28" t="s">
        <v>242</v>
      </c>
      <c r="E5056" s="40">
        <v>32943</v>
      </c>
      <c r="F5056" s="41">
        <v>12.3</v>
      </c>
      <c r="G5056" s="40" t="s">
        <v>256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3</v>
      </c>
      <c r="D5057" s="28" t="s">
        <v>244</v>
      </c>
      <c r="E5057" s="40">
        <v>252</v>
      </c>
      <c r="F5057" s="41">
        <v>1.04</v>
      </c>
      <c r="G5057" s="40" t="s">
        <v>256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0</v>
      </c>
      <c r="D5058" s="28" t="s">
        <v>242</v>
      </c>
      <c r="E5058" s="40">
        <v>42689</v>
      </c>
      <c r="F5058" s="41">
        <v>7</v>
      </c>
      <c r="G5058" s="40" t="s">
        <v>256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3</v>
      </c>
      <c r="D5059" s="28" t="s">
        <v>244</v>
      </c>
      <c r="E5059" s="40">
        <v>2278</v>
      </c>
      <c r="F5059" s="41">
        <v>1</v>
      </c>
      <c r="G5059" s="40" t="s">
        <v>256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1</v>
      </c>
      <c r="D5060" s="28" t="s">
        <v>242</v>
      </c>
      <c r="E5060" s="40">
        <v>1283</v>
      </c>
      <c r="F5060" s="41">
        <v>17.649999999999999</v>
      </c>
      <c r="G5060" s="40" t="s">
        <v>256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5</v>
      </c>
      <c r="D5061" s="28" t="s">
        <v>242</v>
      </c>
      <c r="E5061" s="40">
        <v>41867</v>
      </c>
      <c r="F5061" s="41">
        <v>16.88</v>
      </c>
      <c r="G5061" s="40" t="s">
        <v>256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5</v>
      </c>
      <c r="D5062" s="28" t="s">
        <v>242</v>
      </c>
      <c r="E5062" s="40">
        <v>61308</v>
      </c>
      <c r="F5062" s="41">
        <v>19.48</v>
      </c>
      <c r="G5062" s="40" t="s">
        <v>256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6</v>
      </c>
      <c r="D5063" s="28" t="s">
        <v>247</v>
      </c>
      <c r="E5063" s="40">
        <v>189</v>
      </c>
      <c r="F5063" s="41">
        <v>5.67</v>
      </c>
      <c r="G5063" s="40" t="s">
        <v>256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1</v>
      </c>
      <c r="D5064" s="28" t="s">
        <v>242</v>
      </c>
      <c r="E5064" s="40">
        <v>1666</v>
      </c>
      <c r="F5064" s="41">
        <v>21.58</v>
      </c>
      <c r="G5064" s="40" t="s">
        <v>256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1</v>
      </c>
      <c r="D5065" s="28" t="s">
        <v>242</v>
      </c>
      <c r="E5065" s="40">
        <v>20678</v>
      </c>
      <c r="F5065" s="41">
        <v>21.66</v>
      </c>
      <c r="G5065" s="40" t="s">
        <v>256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1</v>
      </c>
      <c r="D5066" s="28" t="s">
        <v>242</v>
      </c>
      <c r="E5066" s="40">
        <v>26782</v>
      </c>
      <c r="F5066" s="41">
        <v>22.1</v>
      </c>
      <c r="G5066" s="40" t="s">
        <v>256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3</v>
      </c>
      <c r="D5067" s="28" t="s">
        <v>244</v>
      </c>
      <c r="E5067" s="40">
        <v>81263</v>
      </c>
      <c r="F5067" s="41">
        <v>1.107</v>
      </c>
      <c r="G5067" s="40" t="s">
        <v>256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1</v>
      </c>
      <c r="D5068" s="28" t="s">
        <v>242</v>
      </c>
      <c r="E5068" s="40">
        <v>21782</v>
      </c>
      <c r="F5068" s="41">
        <v>22.806000000000001</v>
      </c>
      <c r="G5068" s="40" t="s">
        <v>256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3</v>
      </c>
      <c r="D5069" s="28" t="s">
        <v>244</v>
      </c>
      <c r="E5069" s="40">
        <v>18692</v>
      </c>
      <c r="F5069" s="41">
        <v>1.0169999999999999</v>
      </c>
      <c r="G5069" s="40" t="s">
        <v>256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3</v>
      </c>
      <c r="D5070" s="28" t="s">
        <v>244</v>
      </c>
      <c r="E5070" s="40">
        <v>974475</v>
      </c>
      <c r="F5070" s="41">
        <v>1.0289999999999999</v>
      </c>
      <c r="G5070" s="40" t="s">
        <v>256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3</v>
      </c>
      <c r="D5071" s="28" t="s">
        <v>244</v>
      </c>
      <c r="E5071" s="40">
        <v>1022841</v>
      </c>
      <c r="F5071" s="41">
        <v>1.0289999999999999</v>
      </c>
      <c r="G5071" s="40" t="s">
        <v>256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3</v>
      </c>
      <c r="D5072" s="28" t="s">
        <v>244</v>
      </c>
      <c r="E5072" s="40">
        <v>201717</v>
      </c>
      <c r="F5072" s="41">
        <v>1.0289999999999999</v>
      </c>
      <c r="G5072" s="40" t="s">
        <v>256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3</v>
      </c>
      <c r="D5073" s="28" t="s">
        <v>244</v>
      </c>
      <c r="E5073" s="40">
        <v>20</v>
      </c>
      <c r="F5073" s="41">
        <v>1.0309999999999999</v>
      </c>
      <c r="G5073" s="40" t="s">
        <v>256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3</v>
      </c>
      <c r="D5074" s="28" t="s">
        <v>244</v>
      </c>
      <c r="E5074" s="40">
        <v>44</v>
      </c>
      <c r="F5074" s="41">
        <v>1.0269999999999999</v>
      </c>
      <c r="G5074" s="40" t="s">
        <v>256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3</v>
      </c>
      <c r="D5075" s="28" t="s">
        <v>244</v>
      </c>
      <c r="E5075" s="40">
        <v>14319</v>
      </c>
      <c r="F5075" s="41">
        <v>1.0289999999999999</v>
      </c>
      <c r="G5075" s="40" t="s">
        <v>256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3</v>
      </c>
      <c r="D5076" s="28" t="s">
        <v>244</v>
      </c>
      <c r="E5076" s="40">
        <v>12076</v>
      </c>
      <c r="F5076" s="41">
        <v>1.0289999999999999</v>
      </c>
      <c r="G5076" s="40" t="s">
        <v>256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3</v>
      </c>
      <c r="D5077" s="28" t="s">
        <v>244</v>
      </c>
      <c r="E5077" s="40">
        <v>6341</v>
      </c>
      <c r="F5077" s="41">
        <v>1.0269999999999999</v>
      </c>
      <c r="G5077" s="40" t="s">
        <v>256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3</v>
      </c>
      <c r="D5078" s="28" t="s">
        <v>244</v>
      </c>
      <c r="E5078" s="40">
        <v>6077</v>
      </c>
      <c r="F5078" s="41">
        <v>1.0289999999999999</v>
      </c>
      <c r="G5078" s="40" t="s">
        <v>256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3</v>
      </c>
      <c r="D5079" s="28" t="s">
        <v>244</v>
      </c>
      <c r="E5079" s="40">
        <v>95</v>
      </c>
      <c r="F5079" s="41">
        <v>1.03</v>
      </c>
      <c r="G5079" s="40" t="s">
        <v>256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3</v>
      </c>
      <c r="D5080" s="28" t="s">
        <v>244</v>
      </c>
      <c r="E5080" s="40">
        <v>189</v>
      </c>
      <c r="F5080" s="41">
        <v>1.0289999999999999</v>
      </c>
      <c r="G5080" s="40" t="s">
        <v>256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3</v>
      </c>
      <c r="D5081" s="28" t="s">
        <v>244</v>
      </c>
      <c r="E5081" s="40">
        <v>212</v>
      </c>
      <c r="F5081" s="41">
        <v>1.0289999999999999</v>
      </c>
      <c r="G5081" s="40" t="s">
        <v>256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3</v>
      </c>
      <c r="D5082" s="28" t="s">
        <v>244</v>
      </c>
      <c r="E5082" s="40">
        <v>394</v>
      </c>
      <c r="F5082" s="41">
        <v>1.0289999999999999</v>
      </c>
      <c r="G5082" s="40" t="s">
        <v>256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3</v>
      </c>
      <c r="D5083" s="28" t="s">
        <v>244</v>
      </c>
      <c r="E5083" s="40">
        <v>400</v>
      </c>
      <c r="F5083" s="41">
        <v>1.0289999999999999</v>
      </c>
      <c r="G5083" s="40" t="s">
        <v>256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3</v>
      </c>
      <c r="D5084" s="28" t="s">
        <v>244</v>
      </c>
      <c r="E5084" s="40">
        <v>868</v>
      </c>
      <c r="F5084" s="41">
        <v>1.0289999999999999</v>
      </c>
      <c r="G5084" s="40" t="s">
        <v>256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3</v>
      </c>
      <c r="D5085" s="28" t="s">
        <v>244</v>
      </c>
      <c r="E5085" s="40">
        <v>878</v>
      </c>
      <c r="F5085" s="41">
        <v>1.0289999999999999</v>
      </c>
      <c r="G5085" s="40" t="s">
        <v>256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3</v>
      </c>
      <c r="D5086" s="28" t="s">
        <v>244</v>
      </c>
      <c r="E5086" s="40">
        <v>1266</v>
      </c>
      <c r="F5086" s="41">
        <v>1.0309999999999999</v>
      </c>
      <c r="G5086" s="40" t="s">
        <v>256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3</v>
      </c>
      <c r="D5087" s="28" t="s">
        <v>244</v>
      </c>
      <c r="E5087" s="40">
        <v>2395</v>
      </c>
      <c r="F5087" s="41">
        <v>1.032</v>
      </c>
      <c r="G5087" s="40" t="s">
        <v>256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3</v>
      </c>
      <c r="D5088" s="28" t="s">
        <v>244</v>
      </c>
      <c r="E5088" s="40">
        <v>2473</v>
      </c>
      <c r="F5088" s="41">
        <v>1.03</v>
      </c>
      <c r="G5088" s="40" t="s">
        <v>256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3</v>
      </c>
      <c r="D5089" s="28" t="s">
        <v>244</v>
      </c>
      <c r="E5089" s="40">
        <v>3457</v>
      </c>
      <c r="F5089" s="41">
        <v>1.0289999999999999</v>
      </c>
      <c r="G5089" s="40" t="s">
        <v>256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3</v>
      </c>
      <c r="D5090" s="28" t="s">
        <v>244</v>
      </c>
      <c r="E5090" s="40">
        <v>4614</v>
      </c>
      <c r="F5090" s="41">
        <v>1.03</v>
      </c>
      <c r="G5090" s="40" t="s">
        <v>256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3</v>
      </c>
      <c r="D5091" s="28" t="s">
        <v>244</v>
      </c>
      <c r="E5091" s="40">
        <v>5041</v>
      </c>
      <c r="F5091" s="41">
        <v>1.0289999999999999</v>
      </c>
      <c r="G5091" s="40" t="s">
        <v>256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3</v>
      </c>
      <c r="D5092" s="28" t="s">
        <v>244</v>
      </c>
      <c r="E5092" s="40">
        <v>212</v>
      </c>
      <c r="F5092" s="41">
        <v>1.077</v>
      </c>
      <c r="G5092" s="40" t="s">
        <v>256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0</v>
      </c>
      <c r="D5093" s="28" t="s">
        <v>242</v>
      </c>
      <c r="E5093" s="40">
        <v>31662</v>
      </c>
      <c r="F5093" s="41">
        <v>15.464</v>
      </c>
      <c r="G5093" s="40" t="s">
        <v>256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3</v>
      </c>
      <c r="D5094" s="28" t="s">
        <v>244</v>
      </c>
      <c r="E5094" s="40">
        <v>4710926</v>
      </c>
      <c r="F5094" s="41">
        <v>1.038</v>
      </c>
      <c r="G5094" s="40" t="s">
        <v>256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3</v>
      </c>
      <c r="D5095" s="28" t="s">
        <v>244</v>
      </c>
      <c r="E5095" s="40">
        <v>758263</v>
      </c>
      <c r="F5095" s="41">
        <v>1.0329999999999999</v>
      </c>
      <c r="G5095" s="40" t="s">
        <v>256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3</v>
      </c>
      <c r="D5096" s="28" t="s">
        <v>244</v>
      </c>
      <c r="E5096" s="40">
        <v>1126872</v>
      </c>
      <c r="F5096" s="41">
        <v>1.0329999999999999</v>
      </c>
      <c r="G5096" s="40" t="s">
        <v>256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3</v>
      </c>
      <c r="D5097" s="28" t="s">
        <v>244</v>
      </c>
      <c r="E5097" s="40">
        <v>1190</v>
      </c>
      <c r="F5097" s="41">
        <v>1.0309999999999999</v>
      </c>
      <c r="G5097" s="40" t="s">
        <v>256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5</v>
      </c>
      <c r="D5098" s="28" t="s">
        <v>242</v>
      </c>
      <c r="E5098" s="40">
        <v>82261</v>
      </c>
      <c r="F5098" s="41">
        <v>17.600000000000001</v>
      </c>
      <c r="G5098" s="40" t="s">
        <v>256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1</v>
      </c>
      <c r="D5099" s="28" t="s">
        <v>242</v>
      </c>
      <c r="E5099" s="40">
        <v>20969</v>
      </c>
      <c r="F5099" s="41">
        <v>21.7</v>
      </c>
      <c r="G5099" s="40" t="s">
        <v>256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5</v>
      </c>
      <c r="D5100" s="28" t="s">
        <v>242</v>
      </c>
      <c r="E5100" s="40">
        <v>63560</v>
      </c>
      <c r="F5100" s="41">
        <v>17.5</v>
      </c>
      <c r="G5100" s="40" t="s">
        <v>256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3</v>
      </c>
      <c r="D5101" s="28" t="s">
        <v>244</v>
      </c>
      <c r="E5101" s="40">
        <v>312288</v>
      </c>
      <c r="F5101" s="41">
        <v>1</v>
      </c>
      <c r="G5101" s="40" t="s">
        <v>256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1</v>
      </c>
      <c r="D5102" s="28" t="s">
        <v>242</v>
      </c>
      <c r="E5102" s="40">
        <v>7591</v>
      </c>
      <c r="F5102" s="41">
        <v>21.7</v>
      </c>
      <c r="G5102" s="40" t="s">
        <v>256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1</v>
      </c>
      <c r="D5103" s="28" t="s">
        <v>242</v>
      </c>
      <c r="E5103" s="40">
        <v>85148</v>
      </c>
      <c r="F5103" s="41">
        <v>21.7</v>
      </c>
      <c r="G5103" s="40" t="s">
        <v>256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1</v>
      </c>
      <c r="D5104" s="28" t="s">
        <v>242</v>
      </c>
      <c r="E5104" s="40">
        <v>13264</v>
      </c>
      <c r="F5104" s="41">
        <v>21.3</v>
      </c>
      <c r="G5104" s="40" t="s">
        <v>256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5</v>
      </c>
      <c r="D5105" s="28" t="s">
        <v>242</v>
      </c>
      <c r="E5105" s="40">
        <v>46618</v>
      </c>
      <c r="F5105" s="41">
        <v>17.5</v>
      </c>
      <c r="G5105" s="40" t="s">
        <v>256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5</v>
      </c>
      <c r="D5106" s="28" t="s">
        <v>242</v>
      </c>
      <c r="E5106" s="40">
        <v>15245</v>
      </c>
      <c r="F5106" s="41">
        <v>17.5</v>
      </c>
      <c r="G5106" s="40" t="s">
        <v>256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3</v>
      </c>
      <c r="D5107" s="28" t="s">
        <v>244</v>
      </c>
      <c r="E5107" s="40">
        <v>3581</v>
      </c>
      <c r="F5107" s="41">
        <v>1</v>
      </c>
      <c r="G5107" s="40" t="s">
        <v>256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1</v>
      </c>
      <c r="D5108" s="28" t="s">
        <v>242</v>
      </c>
      <c r="E5108" s="40">
        <v>21098</v>
      </c>
      <c r="F5108" s="41">
        <v>21.16</v>
      </c>
      <c r="G5108" s="40" t="s">
        <v>256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3</v>
      </c>
      <c r="D5109" s="28" t="s">
        <v>244</v>
      </c>
      <c r="E5109" s="40">
        <v>350918</v>
      </c>
      <c r="F5109" s="41">
        <v>1.0349999999999999</v>
      </c>
      <c r="G5109" s="40" t="s">
        <v>256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3</v>
      </c>
      <c r="D5110" s="28" t="s">
        <v>244</v>
      </c>
      <c r="E5110" s="40">
        <v>3119808</v>
      </c>
      <c r="F5110" s="41">
        <v>1.0349999999999999</v>
      </c>
      <c r="G5110" s="40" t="s">
        <v>256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3</v>
      </c>
      <c r="D5111" s="28" t="s">
        <v>244</v>
      </c>
      <c r="E5111" s="40">
        <v>673749</v>
      </c>
      <c r="F5111" s="41">
        <v>1.0349999999999999</v>
      </c>
      <c r="G5111" s="40" t="s">
        <v>256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6</v>
      </c>
      <c r="D5112" s="28" t="s">
        <v>247</v>
      </c>
      <c r="E5112" s="40">
        <v>1366</v>
      </c>
      <c r="F5112" s="41">
        <v>5.8259999999999996</v>
      </c>
      <c r="G5112" s="40" t="s">
        <v>256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0</v>
      </c>
      <c r="D5113" s="28" t="s">
        <v>242</v>
      </c>
      <c r="E5113" s="40">
        <v>85</v>
      </c>
      <c r="F5113" s="41">
        <v>8</v>
      </c>
      <c r="G5113" s="40" t="s">
        <v>256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0</v>
      </c>
      <c r="D5114" s="28" t="s">
        <v>242</v>
      </c>
      <c r="E5114" s="40">
        <v>139</v>
      </c>
      <c r="F5114" s="41">
        <v>8.5</v>
      </c>
      <c r="G5114" s="40" t="s">
        <v>256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3</v>
      </c>
      <c r="D5115" s="28" t="s">
        <v>244</v>
      </c>
      <c r="E5115" s="40">
        <v>1556330</v>
      </c>
      <c r="F5115" s="41">
        <v>1.03</v>
      </c>
      <c r="G5115" s="40" t="s">
        <v>256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3</v>
      </c>
      <c r="D5116" s="28" t="s">
        <v>244</v>
      </c>
      <c r="E5116" s="40">
        <v>147774</v>
      </c>
      <c r="F5116" s="41">
        <v>1.028</v>
      </c>
      <c r="G5116" s="40" t="s">
        <v>256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3</v>
      </c>
      <c r="D5117" s="28" t="s">
        <v>244</v>
      </c>
      <c r="E5117" s="40">
        <v>1322131</v>
      </c>
      <c r="F5117" s="41">
        <v>1.03</v>
      </c>
      <c r="G5117" s="40" t="s">
        <v>256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3</v>
      </c>
      <c r="D5118" s="28" t="s">
        <v>244</v>
      </c>
      <c r="E5118" s="40">
        <v>1858807</v>
      </c>
      <c r="F5118" s="41">
        <v>1.04</v>
      </c>
      <c r="G5118" s="40" t="s">
        <v>256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3</v>
      </c>
      <c r="D5119" s="28" t="s">
        <v>244</v>
      </c>
      <c r="E5119" s="40">
        <v>1832222</v>
      </c>
      <c r="F5119" s="41">
        <v>1.0329999999999999</v>
      </c>
      <c r="G5119" s="40" t="s">
        <v>256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3</v>
      </c>
      <c r="D5120" s="28" t="s">
        <v>244</v>
      </c>
      <c r="E5120" s="40">
        <v>768</v>
      </c>
      <c r="F5120" s="41">
        <v>1.0369999999999999</v>
      </c>
      <c r="G5120" s="40" t="s">
        <v>256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1</v>
      </c>
      <c r="D5121" s="28" t="s">
        <v>242</v>
      </c>
      <c r="E5121" s="40">
        <v>3961</v>
      </c>
      <c r="F5121" s="41">
        <v>27.802</v>
      </c>
      <c r="G5121" s="40" t="s">
        <v>256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1</v>
      </c>
      <c r="D5122" s="28" t="s">
        <v>242</v>
      </c>
      <c r="E5122" s="40">
        <v>6327</v>
      </c>
      <c r="F5122" s="41">
        <v>27.867999999999999</v>
      </c>
      <c r="G5122" s="40" t="s">
        <v>256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1</v>
      </c>
      <c r="D5123" s="28" t="s">
        <v>242</v>
      </c>
      <c r="E5123" s="40">
        <v>10805</v>
      </c>
      <c r="F5123" s="41">
        <v>27.731999999999999</v>
      </c>
      <c r="G5123" s="40" t="s">
        <v>256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3</v>
      </c>
      <c r="D5124" s="28" t="s">
        <v>244</v>
      </c>
      <c r="E5124" s="40">
        <v>266569</v>
      </c>
      <c r="F5124" s="41">
        <v>1.032</v>
      </c>
      <c r="G5124" s="40" t="s">
        <v>256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7</v>
      </c>
      <c r="D5125" s="28" t="s">
        <v>247</v>
      </c>
      <c r="E5125" s="40">
        <v>1557</v>
      </c>
      <c r="F5125" s="41">
        <v>6.62</v>
      </c>
      <c r="G5125" s="40" t="s">
        <v>256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1</v>
      </c>
      <c r="D5126" s="28" t="s">
        <v>242</v>
      </c>
      <c r="E5126" s="40">
        <v>3084</v>
      </c>
      <c r="F5126" s="41">
        <v>20.82</v>
      </c>
      <c r="G5126" s="40" t="s">
        <v>256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1</v>
      </c>
      <c r="D5127" s="28" t="s">
        <v>242</v>
      </c>
      <c r="E5127" s="40">
        <v>5286</v>
      </c>
      <c r="F5127" s="41">
        <v>22.56</v>
      </c>
      <c r="G5127" s="40" t="s">
        <v>256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1</v>
      </c>
      <c r="D5128" s="28" t="s">
        <v>242</v>
      </c>
      <c r="E5128" s="40">
        <v>11209</v>
      </c>
      <c r="F5128" s="41">
        <v>20.77</v>
      </c>
      <c r="G5128" s="40" t="s">
        <v>256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3</v>
      </c>
      <c r="D5129" s="28" t="s">
        <v>244</v>
      </c>
      <c r="E5129" s="40">
        <v>211992</v>
      </c>
      <c r="F5129" s="41">
        <v>1</v>
      </c>
      <c r="G5129" s="40" t="s">
        <v>256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3</v>
      </c>
      <c r="D5130" s="28" t="s">
        <v>244</v>
      </c>
      <c r="E5130" s="40">
        <v>298141</v>
      </c>
      <c r="F5130" s="41">
        <v>1.0289999999999999</v>
      </c>
      <c r="G5130" s="40" t="s">
        <v>256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1</v>
      </c>
      <c r="D5131" s="28" t="s">
        <v>242</v>
      </c>
      <c r="E5131" s="40">
        <v>341</v>
      </c>
      <c r="F5131" s="41">
        <v>26.4</v>
      </c>
      <c r="G5131" s="40" t="s">
        <v>256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6</v>
      </c>
      <c r="D5132" s="28" t="s">
        <v>247</v>
      </c>
      <c r="E5132" s="40">
        <v>612</v>
      </c>
      <c r="F5132" s="41">
        <v>5.8</v>
      </c>
      <c r="G5132" s="40" t="s">
        <v>256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3</v>
      </c>
      <c r="D5133" s="28" t="s">
        <v>244</v>
      </c>
      <c r="E5133" s="40">
        <v>388270</v>
      </c>
      <c r="F5133" s="41">
        <v>1.02</v>
      </c>
      <c r="G5133" s="40" t="s">
        <v>256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3</v>
      </c>
      <c r="D5134" s="28" t="s">
        <v>244</v>
      </c>
      <c r="E5134" s="40">
        <v>270901</v>
      </c>
      <c r="F5134" s="41">
        <v>1.03</v>
      </c>
      <c r="G5134" s="40" t="s">
        <v>256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1</v>
      </c>
      <c r="D5135" s="28" t="s">
        <v>242</v>
      </c>
      <c r="E5135" s="40">
        <v>10953</v>
      </c>
      <c r="F5135" s="41">
        <v>26</v>
      </c>
      <c r="G5135" s="40" t="s">
        <v>256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7</v>
      </c>
      <c r="D5136" s="28" t="s">
        <v>247</v>
      </c>
      <c r="E5136" s="40">
        <v>2490</v>
      </c>
      <c r="F5136" s="41">
        <v>6.3</v>
      </c>
      <c r="G5136" s="40" t="s">
        <v>256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7</v>
      </c>
      <c r="D5137" s="28" t="s">
        <v>247</v>
      </c>
      <c r="E5137" s="40">
        <v>3714</v>
      </c>
      <c r="F5137" s="41">
        <v>6.3</v>
      </c>
      <c r="G5137" s="40" t="s">
        <v>256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3</v>
      </c>
      <c r="D5138" s="28" t="s">
        <v>244</v>
      </c>
      <c r="E5138" s="40">
        <v>457184</v>
      </c>
      <c r="F5138" s="41">
        <v>1.0249999999999999</v>
      </c>
      <c r="G5138" s="40" t="s">
        <v>256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3</v>
      </c>
      <c r="D5139" s="28" t="s">
        <v>244</v>
      </c>
      <c r="E5139" s="40">
        <v>1057291</v>
      </c>
      <c r="F5139" s="41">
        <v>1.03</v>
      </c>
      <c r="G5139" s="40" t="s">
        <v>256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1</v>
      </c>
      <c r="D5140" s="28" t="s">
        <v>242</v>
      </c>
      <c r="E5140" s="40">
        <v>20701</v>
      </c>
      <c r="F5140" s="41">
        <v>24.91</v>
      </c>
      <c r="G5140" s="40" t="s">
        <v>256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1</v>
      </c>
      <c r="D5141" s="28" t="s">
        <v>242</v>
      </c>
      <c r="E5141" s="40">
        <v>19712</v>
      </c>
      <c r="F5141" s="41">
        <v>25.81</v>
      </c>
      <c r="G5141" s="40" t="s">
        <v>256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1</v>
      </c>
      <c r="D5142" s="28" t="s">
        <v>242</v>
      </c>
      <c r="E5142" s="40">
        <v>13058</v>
      </c>
      <c r="F5142" s="41">
        <v>25.18</v>
      </c>
      <c r="G5142" s="40" t="s">
        <v>256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1</v>
      </c>
      <c r="D5143" s="28" t="s">
        <v>242</v>
      </c>
      <c r="E5143" s="40">
        <v>8987</v>
      </c>
      <c r="F5143" s="41">
        <v>24.63</v>
      </c>
      <c r="G5143" s="40" t="s">
        <v>256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1</v>
      </c>
      <c r="D5144" s="28" t="s">
        <v>242</v>
      </c>
      <c r="E5144" s="40">
        <v>7086</v>
      </c>
      <c r="F5144" s="41">
        <v>25.6</v>
      </c>
      <c r="G5144" s="40" t="s">
        <v>256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1</v>
      </c>
      <c r="D5145" s="28" t="s">
        <v>242</v>
      </c>
      <c r="E5145" s="40">
        <v>6245</v>
      </c>
      <c r="F5145" s="41">
        <v>26.01</v>
      </c>
      <c r="G5145" s="40" t="s">
        <v>256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1</v>
      </c>
      <c r="D5146" s="28" t="s">
        <v>242</v>
      </c>
      <c r="E5146" s="40">
        <v>3774</v>
      </c>
      <c r="F5146" s="41">
        <v>25.7</v>
      </c>
      <c r="G5146" s="40" t="s">
        <v>256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1</v>
      </c>
      <c r="D5147" s="28" t="s">
        <v>242</v>
      </c>
      <c r="E5147" s="40">
        <v>5574</v>
      </c>
      <c r="F5147" s="41">
        <v>25.71</v>
      </c>
      <c r="G5147" s="40" t="s">
        <v>256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3</v>
      </c>
      <c r="D5148" s="28" t="s">
        <v>244</v>
      </c>
      <c r="E5148" s="40">
        <v>170320</v>
      </c>
      <c r="F5148" s="41">
        <v>1.04</v>
      </c>
      <c r="G5148" s="40" t="s">
        <v>256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3</v>
      </c>
      <c r="D5149" s="28" t="s">
        <v>244</v>
      </c>
      <c r="E5149" s="40">
        <v>215725</v>
      </c>
      <c r="F5149" s="41">
        <v>1.04</v>
      </c>
      <c r="G5149" s="40" t="s">
        <v>256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3</v>
      </c>
      <c r="D5150" s="28" t="s">
        <v>244</v>
      </c>
      <c r="E5150" s="40">
        <v>287633</v>
      </c>
      <c r="F5150" s="41">
        <v>1.04</v>
      </c>
      <c r="G5150" s="40" t="s">
        <v>256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3</v>
      </c>
      <c r="D5151" s="28" t="s">
        <v>244</v>
      </c>
      <c r="E5151" s="40">
        <v>575265</v>
      </c>
      <c r="F5151" s="41">
        <v>1.04</v>
      </c>
      <c r="G5151" s="40" t="s">
        <v>256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3</v>
      </c>
      <c r="D5152" s="28" t="s">
        <v>244</v>
      </c>
      <c r="E5152" s="40">
        <v>668446</v>
      </c>
      <c r="F5152" s="41">
        <v>1.04</v>
      </c>
      <c r="G5152" s="40" t="s">
        <v>256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3</v>
      </c>
      <c r="D5153" s="28" t="s">
        <v>244</v>
      </c>
      <c r="E5153" s="40">
        <v>637118</v>
      </c>
      <c r="F5153" s="41">
        <v>1.0900000000000001</v>
      </c>
      <c r="G5153" s="40" t="s">
        <v>256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3</v>
      </c>
      <c r="D5154" s="28" t="s">
        <v>244</v>
      </c>
      <c r="E5154" s="40">
        <v>26178</v>
      </c>
      <c r="F5154" s="41">
        <v>1.04</v>
      </c>
      <c r="G5154" s="40" t="s">
        <v>256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3</v>
      </c>
      <c r="D5155" s="28" t="s">
        <v>244</v>
      </c>
      <c r="E5155" s="40">
        <v>1572977</v>
      </c>
      <c r="F5155" s="41">
        <v>1.03</v>
      </c>
      <c r="G5155" s="40" t="s">
        <v>256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3</v>
      </c>
      <c r="D5156" s="28" t="s">
        <v>244</v>
      </c>
      <c r="E5156" s="40">
        <v>1168331</v>
      </c>
      <c r="F5156" s="41">
        <v>1.03</v>
      </c>
      <c r="G5156" s="40" t="s">
        <v>256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3</v>
      </c>
      <c r="D5157" s="28" t="s">
        <v>244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3</v>
      </c>
      <c r="D5158" s="28" t="s">
        <v>244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6</v>
      </c>
      <c r="D5159" s="28" t="s">
        <v>247</v>
      </c>
      <c r="E5159" s="40">
        <v>244</v>
      </c>
      <c r="F5159" s="41">
        <v>6.07</v>
      </c>
      <c r="G5159" s="40" t="s">
        <v>256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0</v>
      </c>
      <c r="D5160" s="28" t="s">
        <v>242</v>
      </c>
      <c r="E5160" s="40">
        <v>192</v>
      </c>
      <c r="F5160" s="41">
        <v>10.35</v>
      </c>
      <c r="G5160" s="40" t="s">
        <v>256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0</v>
      </c>
      <c r="D5161" s="28" t="s">
        <v>242</v>
      </c>
      <c r="E5161" s="40">
        <v>207</v>
      </c>
      <c r="F5161" s="41">
        <v>13.6</v>
      </c>
      <c r="G5161" s="40" t="s">
        <v>256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0</v>
      </c>
      <c r="D5162" s="28" t="s">
        <v>242</v>
      </c>
      <c r="E5162" s="40">
        <v>478</v>
      </c>
      <c r="F5162" s="41">
        <v>12.4</v>
      </c>
      <c r="G5162" s="40" t="s">
        <v>256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0</v>
      </c>
      <c r="D5163" s="28" t="s">
        <v>242</v>
      </c>
      <c r="E5163" s="40">
        <v>622</v>
      </c>
      <c r="F5163" s="41">
        <v>9.56</v>
      </c>
      <c r="G5163" s="40" t="s">
        <v>256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0</v>
      </c>
      <c r="D5164" s="28" t="s">
        <v>242</v>
      </c>
      <c r="E5164" s="40">
        <v>672</v>
      </c>
      <c r="F5164" s="41">
        <v>12</v>
      </c>
      <c r="G5164" s="40" t="s">
        <v>256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0</v>
      </c>
      <c r="D5165" s="28" t="s">
        <v>242</v>
      </c>
      <c r="E5165" s="40">
        <v>838</v>
      </c>
      <c r="F5165" s="41">
        <v>13.5</v>
      </c>
      <c r="G5165" s="40" t="s">
        <v>256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0</v>
      </c>
      <c r="D5166" s="28" t="s">
        <v>242</v>
      </c>
      <c r="E5166" s="40">
        <v>971</v>
      </c>
      <c r="F5166" s="41">
        <v>12.4</v>
      </c>
      <c r="G5166" s="40" t="s">
        <v>256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0</v>
      </c>
      <c r="D5167" s="28" t="s">
        <v>242</v>
      </c>
      <c r="E5167" s="40">
        <v>1034</v>
      </c>
      <c r="F5167" s="41">
        <v>12</v>
      </c>
      <c r="G5167" s="40" t="s">
        <v>256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0</v>
      </c>
      <c r="D5168" s="28" t="s">
        <v>242</v>
      </c>
      <c r="E5168" s="40">
        <v>1262</v>
      </c>
      <c r="F5168" s="41">
        <v>14</v>
      </c>
      <c r="G5168" s="40" t="s">
        <v>256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0</v>
      </c>
      <c r="D5169" s="28" t="s">
        <v>242</v>
      </c>
      <c r="E5169" s="40">
        <v>1328</v>
      </c>
      <c r="F5169" s="41">
        <v>10.4</v>
      </c>
      <c r="G5169" s="40" t="s">
        <v>256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0</v>
      </c>
      <c r="D5170" s="28" t="s">
        <v>242</v>
      </c>
      <c r="E5170" s="40">
        <v>1405</v>
      </c>
      <c r="F5170" s="41">
        <v>11.2</v>
      </c>
      <c r="G5170" s="40" t="s">
        <v>256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0</v>
      </c>
      <c r="D5171" s="28" t="s">
        <v>242</v>
      </c>
      <c r="E5171" s="40">
        <v>1555</v>
      </c>
      <c r="F5171" s="41">
        <v>10</v>
      </c>
      <c r="G5171" s="40" t="s">
        <v>256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0</v>
      </c>
      <c r="D5172" s="28" t="s">
        <v>242</v>
      </c>
      <c r="E5172" s="40">
        <v>14</v>
      </c>
      <c r="F5172" s="41">
        <v>11.65</v>
      </c>
      <c r="G5172" s="40" t="s">
        <v>256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0</v>
      </c>
      <c r="D5173" s="28" t="s">
        <v>242</v>
      </c>
      <c r="E5173" s="40">
        <v>28</v>
      </c>
      <c r="F5173" s="41">
        <v>11.69</v>
      </c>
      <c r="G5173" s="40" t="s">
        <v>256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0</v>
      </c>
      <c r="D5174" s="28" t="s">
        <v>242</v>
      </c>
      <c r="E5174" s="40">
        <v>190</v>
      </c>
      <c r="F5174" s="41">
        <v>14</v>
      </c>
      <c r="G5174" s="40" t="s">
        <v>256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0</v>
      </c>
      <c r="D5175" s="28" t="s">
        <v>242</v>
      </c>
      <c r="E5175" s="40">
        <v>37</v>
      </c>
      <c r="F5175" s="41">
        <v>10</v>
      </c>
      <c r="G5175" s="40" t="s">
        <v>256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0</v>
      </c>
      <c r="D5176" s="28" t="s">
        <v>242</v>
      </c>
      <c r="E5176" s="40">
        <v>104</v>
      </c>
      <c r="F5176" s="41">
        <v>11.72</v>
      </c>
      <c r="G5176" s="40" t="s">
        <v>256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0</v>
      </c>
      <c r="D5177" s="28" t="s">
        <v>242</v>
      </c>
      <c r="E5177" s="40">
        <v>145</v>
      </c>
      <c r="F5177" s="41">
        <v>13</v>
      </c>
      <c r="G5177" s="40" t="s">
        <v>256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3</v>
      </c>
      <c r="D5178" s="28" t="s">
        <v>244</v>
      </c>
      <c r="E5178" s="40">
        <v>51984</v>
      </c>
      <c r="F5178" s="41">
        <v>1.03</v>
      </c>
      <c r="G5178" s="40" t="s">
        <v>256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7</v>
      </c>
      <c r="D5179" s="28" t="s">
        <v>247</v>
      </c>
      <c r="E5179" s="40">
        <v>4368</v>
      </c>
      <c r="F5179" s="41">
        <v>6.3</v>
      </c>
      <c r="G5179" s="40" t="s">
        <v>256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3</v>
      </c>
      <c r="D5180" s="28" t="s">
        <v>244</v>
      </c>
      <c r="E5180" s="40">
        <v>2654719</v>
      </c>
      <c r="F5180" s="41">
        <v>1.024</v>
      </c>
      <c r="G5180" s="40" t="s">
        <v>256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0</v>
      </c>
      <c r="D5181" s="28" t="s">
        <v>242</v>
      </c>
      <c r="E5181" s="40">
        <v>44098</v>
      </c>
      <c r="F5181" s="41">
        <v>12.28</v>
      </c>
      <c r="G5181" s="40" t="s">
        <v>256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0</v>
      </c>
      <c r="D5182" s="28" t="s">
        <v>242</v>
      </c>
      <c r="E5182" s="40">
        <v>168</v>
      </c>
      <c r="F5182" s="41">
        <v>11.8</v>
      </c>
      <c r="G5182" s="40" t="s">
        <v>256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0</v>
      </c>
      <c r="D5183" s="28" t="s">
        <v>242</v>
      </c>
      <c r="E5183" s="40">
        <v>2947</v>
      </c>
      <c r="F5183" s="41">
        <v>13.06</v>
      </c>
      <c r="G5183" s="40" t="s">
        <v>256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1</v>
      </c>
      <c r="D5184" s="28" t="s">
        <v>242</v>
      </c>
      <c r="E5184" s="40">
        <v>30134</v>
      </c>
      <c r="F5184" s="41">
        <v>26</v>
      </c>
      <c r="G5184" s="40" t="s">
        <v>256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3</v>
      </c>
      <c r="D5185" s="28" t="s">
        <v>244</v>
      </c>
      <c r="E5185" s="40">
        <v>414804</v>
      </c>
      <c r="F5185" s="41">
        <v>1.07</v>
      </c>
      <c r="G5185" s="40" t="s">
        <v>256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6</v>
      </c>
      <c r="D5186" s="28" t="s">
        <v>247</v>
      </c>
      <c r="E5186" s="40">
        <v>510</v>
      </c>
      <c r="F5186" s="41">
        <v>5.7960000000000003</v>
      </c>
      <c r="G5186" s="40" t="s">
        <v>256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7</v>
      </c>
      <c r="D5187" s="28" t="s">
        <v>247</v>
      </c>
      <c r="E5187" s="40">
        <v>1044</v>
      </c>
      <c r="F5187" s="41">
        <v>6.3419999999999996</v>
      </c>
      <c r="G5187" s="40" t="s">
        <v>256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3</v>
      </c>
      <c r="D5188" s="28" t="s">
        <v>244</v>
      </c>
      <c r="E5188" s="40">
        <v>319702</v>
      </c>
      <c r="F5188" s="41">
        <v>1.026</v>
      </c>
      <c r="G5188" s="40" t="s">
        <v>256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0</v>
      </c>
      <c r="D5189" s="28" t="s">
        <v>242</v>
      </c>
      <c r="E5189" s="40">
        <v>36092</v>
      </c>
      <c r="F5189" s="41">
        <v>12.32</v>
      </c>
      <c r="G5189" s="40" t="s">
        <v>256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1</v>
      </c>
      <c r="D5190" s="28" t="s">
        <v>242</v>
      </c>
      <c r="E5190" s="40">
        <v>1352</v>
      </c>
      <c r="F5190" s="41">
        <v>22.62</v>
      </c>
      <c r="G5190" s="40" t="s">
        <v>256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3</v>
      </c>
      <c r="D5191" s="28" t="s">
        <v>244</v>
      </c>
      <c r="E5191" s="40">
        <v>138518</v>
      </c>
      <c r="F5191" s="41">
        <v>1</v>
      </c>
      <c r="G5191" s="40" t="s">
        <v>256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3</v>
      </c>
      <c r="D5192" s="28" t="s">
        <v>244</v>
      </c>
      <c r="E5192" s="40">
        <v>1463650</v>
      </c>
      <c r="F5192" s="41">
        <v>1.01</v>
      </c>
      <c r="G5192" s="40" t="s">
        <v>256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3</v>
      </c>
      <c r="D5193" s="28" t="s">
        <v>244</v>
      </c>
      <c r="E5193" s="40">
        <v>761592</v>
      </c>
      <c r="F5193" s="41">
        <v>1.01</v>
      </c>
      <c r="G5193" s="40" t="s">
        <v>256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3</v>
      </c>
      <c r="D5194" s="28" t="s">
        <v>244</v>
      </c>
      <c r="E5194" s="40">
        <v>543885</v>
      </c>
      <c r="F5194" s="41">
        <v>0.9</v>
      </c>
      <c r="G5194" s="40" t="s">
        <v>256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0</v>
      </c>
      <c r="D5195" s="28" t="s">
        <v>242</v>
      </c>
      <c r="E5195" s="40">
        <v>31383</v>
      </c>
      <c r="F5195" s="41">
        <v>10.356</v>
      </c>
      <c r="G5195" s="40" t="s">
        <v>256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1</v>
      </c>
      <c r="D5196" s="28" t="s">
        <v>242</v>
      </c>
      <c r="E5196" s="40">
        <v>1392</v>
      </c>
      <c r="F5196" s="41">
        <v>21.617999999999999</v>
      </c>
      <c r="G5196" s="40" t="s">
        <v>256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1</v>
      </c>
      <c r="D5197" s="28" t="s">
        <v>242</v>
      </c>
      <c r="E5197" s="40">
        <v>465</v>
      </c>
      <c r="F5197" s="41">
        <v>20.402999999999999</v>
      </c>
      <c r="G5197" s="40" t="s">
        <v>256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1</v>
      </c>
      <c r="D5198" s="28" t="s">
        <v>242</v>
      </c>
      <c r="E5198" s="40">
        <v>383</v>
      </c>
      <c r="F5198" s="41">
        <v>24.209</v>
      </c>
      <c r="G5198" s="40" t="s">
        <v>256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1</v>
      </c>
      <c r="D5199" s="28" t="s">
        <v>242</v>
      </c>
      <c r="E5199" s="40">
        <v>155</v>
      </c>
      <c r="F5199" s="41">
        <v>23.89</v>
      </c>
      <c r="G5199" s="40" t="s">
        <v>256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1</v>
      </c>
      <c r="D5200" s="28" t="s">
        <v>242</v>
      </c>
      <c r="E5200" s="40">
        <v>103</v>
      </c>
      <c r="F5200" s="41">
        <v>25.757000000000001</v>
      </c>
      <c r="G5200" s="40" t="s">
        <v>256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1</v>
      </c>
      <c r="D5201" s="28" t="s">
        <v>242</v>
      </c>
      <c r="E5201" s="40">
        <v>16</v>
      </c>
      <c r="F5201" s="41">
        <v>22.186</v>
      </c>
      <c r="G5201" s="40" t="s">
        <v>256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6</v>
      </c>
      <c r="D5202" s="28" t="s">
        <v>247</v>
      </c>
      <c r="E5202" s="40">
        <v>399</v>
      </c>
      <c r="F5202" s="41">
        <v>5.774</v>
      </c>
      <c r="G5202" s="40" t="s">
        <v>256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0</v>
      </c>
      <c r="D5203" s="28" t="s">
        <v>242</v>
      </c>
      <c r="E5203" s="40">
        <v>1793</v>
      </c>
      <c r="F5203" s="41">
        <v>11.114000000000001</v>
      </c>
      <c r="G5203" s="40" t="s">
        <v>256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0</v>
      </c>
      <c r="D5204" s="28" t="s">
        <v>242</v>
      </c>
      <c r="E5204" s="40">
        <v>2407</v>
      </c>
      <c r="F5204" s="41">
        <v>13.029</v>
      </c>
      <c r="G5204" s="40" t="s">
        <v>256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0</v>
      </c>
      <c r="D5205" s="28" t="s">
        <v>242</v>
      </c>
      <c r="E5205" s="40">
        <v>4779</v>
      </c>
      <c r="F5205" s="41">
        <v>13.007999999999999</v>
      </c>
      <c r="G5205" s="40" t="s">
        <v>256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0</v>
      </c>
      <c r="D5206" s="28" t="s">
        <v>242</v>
      </c>
      <c r="E5206" s="40">
        <v>472</v>
      </c>
      <c r="F5206" s="41">
        <v>11.208</v>
      </c>
      <c r="G5206" s="40" t="s">
        <v>256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0</v>
      </c>
      <c r="D5207" s="28" t="s">
        <v>242</v>
      </c>
      <c r="E5207" s="40">
        <v>103</v>
      </c>
      <c r="F5207" s="41">
        <v>16.568999999999999</v>
      </c>
      <c r="G5207" s="40" t="s">
        <v>256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0</v>
      </c>
      <c r="D5208" s="28" t="s">
        <v>242</v>
      </c>
      <c r="E5208" s="40">
        <v>50</v>
      </c>
      <c r="F5208" s="41">
        <v>15.105</v>
      </c>
      <c r="G5208" s="40" t="s">
        <v>256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0</v>
      </c>
      <c r="D5209" s="28" t="s">
        <v>242</v>
      </c>
      <c r="E5209" s="40">
        <v>636</v>
      </c>
      <c r="F5209" s="41">
        <v>13.785</v>
      </c>
      <c r="G5209" s="40" t="s">
        <v>256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6</v>
      </c>
      <c r="D5210" s="28" t="s">
        <v>247</v>
      </c>
      <c r="E5210" s="40">
        <v>2065</v>
      </c>
      <c r="F5210" s="41">
        <v>5.79</v>
      </c>
      <c r="G5210" s="40" t="s">
        <v>256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3</v>
      </c>
      <c r="D5211" s="28" t="s">
        <v>244</v>
      </c>
      <c r="E5211" s="40">
        <v>71420</v>
      </c>
      <c r="F5211" s="41">
        <v>1.028</v>
      </c>
      <c r="G5211" s="40" t="s">
        <v>256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3</v>
      </c>
      <c r="D5212" s="28" t="s">
        <v>244</v>
      </c>
      <c r="E5212" s="40">
        <v>41355</v>
      </c>
      <c r="F5212" s="41">
        <v>1.028</v>
      </c>
      <c r="G5212" s="40" t="s">
        <v>256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3</v>
      </c>
      <c r="D5213" s="28" t="s">
        <v>244</v>
      </c>
      <c r="E5213" s="40">
        <v>446649</v>
      </c>
      <c r="F5213" s="41">
        <v>1.05</v>
      </c>
      <c r="G5213" s="40" t="s">
        <v>256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6</v>
      </c>
      <c r="D5214" s="28" t="s">
        <v>247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3</v>
      </c>
      <c r="D5215" s="28" t="s">
        <v>244</v>
      </c>
      <c r="E5215" s="40">
        <v>3163775</v>
      </c>
      <c r="F5215" s="41">
        <v>1.04</v>
      </c>
      <c r="G5215" s="40" t="s">
        <v>256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6</v>
      </c>
      <c r="D5216" s="28" t="s">
        <v>247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6</v>
      </c>
      <c r="D5217" s="28" t="s">
        <v>247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6</v>
      </c>
      <c r="D5218" s="28" t="s">
        <v>247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6</v>
      </c>
      <c r="D5219" s="28" t="s">
        <v>247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3</v>
      </c>
      <c r="D5220" s="28" t="s">
        <v>244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3</v>
      </c>
      <c r="D5221" s="28" t="s">
        <v>244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3</v>
      </c>
      <c r="D5222" s="28" t="s">
        <v>244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3</v>
      </c>
      <c r="D5223" s="28" t="s">
        <v>244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3</v>
      </c>
      <c r="D5224" s="28" t="s">
        <v>244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3</v>
      </c>
      <c r="D5225" s="28" t="s">
        <v>244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3</v>
      </c>
      <c r="D5226" s="28" t="s">
        <v>244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3</v>
      </c>
      <c r="D5227" s="28" t="s">
        <v>244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3</v>
      </c>
      <c r="D5228" s="28" t="s">
        <v>244</v>
      </c>
      <c r="E5228" s="40">
        <v>813235</v>
      </c>
      <c r="F5228" s="41">
        <v>1.0249999999999999</v>
      </c>
      <c r="G5228" s="40" t="s">
        <v>256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3</v>
      </c>
      <c r="D5229" s="28" t="s">
        <v>244</v>
      </c>
      <c r="E5229" s="40">
        <v>3115575</v>
      </c>
      <c r="F5229" s="41">
        <v>1.03</v>
      </c>
      <c r="G5229" s="40" t="s">
        <v>256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3</v>
      </c>
      <c r="D5230" s="28" t="s">
        <v>244</v>
      </c>
      <c r="E5230" s="40">
        <v>780490</v>
      </c>
      <c r="F5230" s="41">
        <v>1.0329999999999999</v>
      </c>
      <c r="G5230" s="40" t="s">
        <v>256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3</v>
      </c>
      <c r="D5231" s="28" t="s">
        <v>244</v>
      </c>
      <c r="E5231" s="40">
        <v>55789</v>
      </c>
      <c r="F5231" s="41">
        <v>1.0249999999999999</v>
      </c>
      <c r="G5231" s="40" t="s">
        <v>256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3</v>
      </c>
      <c r="D5232" s="28" t="s">
        <v>244</v>
      </c>
      <c r="E5232" s="40">
        <v>225094</v>
      </c>
      <c r="F5232" s="41">
        <v>1.0309999999999999</v>
      </c>
      <c r="G5232" s="40" t="s">
        <v>256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1</v>
      </c>
      <c r="D5233" s="28" t="s">
        <v>242</v>
      </c>
      <c r="E5233" s="40">
        <v>11200</v>
      </c>
      <c r="F5233" s="41">
        <v>25.5</v>
      </c>
      <c r="G5233" s="40" t="s">
        <v>256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1</v>
      </c>
      <c r="D5234" s="28" t="s">
        <v>242</v>
      </c>
      <c r="E5234" s="40">
        <v>11161</v>
      </c>
      <c r="F5234" s="41">
        <v>25.06</v>
      </c>
      <c r="G5234" s="40" t="s">
        <v>256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3</v>
      </c>
      <c r="D5235" s="28" t="s">
        <v>244</v>
      </c>
      <c r="E5235" s="40">
        <v>57058</v>
      </c>
      <c r="F5235" s="41">
        <v>1.05</v>
      </c>
      <c r="G5235" s="40" t="s">
        <v>256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7</v>
      </c>
      <c r="D5236" s="28" t="s">
        <v>247</v>
      </c>
      <c r="E5236" s="40">
        <v>5491</v>
      </c>
      <c r="F5236" s="41">
        <v>6.2880000000000003</v>
      </c>
      <c r="G5236" s="40" t="s">
        <v>256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1</v>
      </c>
      <c r="D5237" s="28" t="s">
        <v>242</v>
      </c>
      <c r="E5237" s="40">
        <v>769</v>
      </c>
      <c r="F5237" s="41">
        <v>25.73</v>
      </c>
      <c r="G5237" s="40" t="s">
        <v>256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1</v>
      </c>
      <c r="D5238" s="28" t="s">
        <v>242</v>
      </c>
      <c r="E5238" s="40">
        <v>10430</v>
      </c>
      <c r="F5238" s="41">
        <v>24.984000000000002</v>
      </c>
      <c r="G5238" s="40" t="s">
        <v>256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1</v>
      </c>
      <c r="D5239" s="28" t="s">
        <v>242</v>
      </c>
      <c r="E5239" s="40">
        <v>9399</v>
      </c>
      <c r="F5239" s="41">
        <v>24.082000000000001</v>
      </c>
      <c r="G5239" s="40" t="s">
        <v>256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1</v>
      </c>
      <c r="D5240" s="28" t="s">
        <v>242</v>
      </c>
      <c r="E5240" s="40">
        <v>769</v>
      </c>
      <c r="F5240" s="41">
        <v>25.72</v>
      </c>
      <c r="G5240" s="40" t="s">
        <v>256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6</v>
      </c>
      <c r="D5241" s="28" t="s">
        <v>247</v>
      </c>
      <c r="E5241" s="40">
        <v>1545</v>
      </c>
      <c r="F5241" s="41">
        <v>5.7960000000000003</v>
      </c>
      <c r="G5241" s="40" t="s">
        <v>256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3</v>
      </c>
      <c r="D5242" s="28" t="s">
        <v>244</v>
      </c>
      <c r="E5242" s="40">
        <v>247160</v>
      </c>
      <c r="F5242" s="41">
        <v>1</v>
      </c>
      <c r="G5242" s="40" t="s">
        <v>256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7</v>
      </c>
      <c r="D5243" s="28" t="s">
        <v>247</v>
      </c>
      <c r="E5243" s="40">
        <v>1204</v>
      </c>
      <c r="F5243" s="41">
        <v>6.2969999999999997</v>
      </c>
      <c r="G5243" s="40" t="s">
        <v>256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1</v>
      </c>
      <c r="D5244" s="28" t="s">
        <v>242</v>
      </c>
      <c r="E5244" s="40">
        <v>8562</v>
      </c>
      <c r="F5244" s="41">
        <v>24</v>
      </c>
      <c r="G5244" s="40" t="s">
        <v>256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3</v>
      </c>
      <c r="D5245" s="28" t="s">
        <v>244</v>
      </c>
      <c r="E5245" s="40">
        <v>164940</v>
      </c>
      <c r="F5245" s="41">
        <v>1.0289999999999999</v>
      </c>
      <c r="G5245" s="40" t="s">
        <v>256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1</v>
      </c>
      <c r="D5246" s="28" t="s">
        <v>242</v>
      </c>
      <c r="E5246" s="40">
        <v>11334</v>
      </c>
      <c r="F5246" s="41">
        <v>25.17</v>
      </c>
      <c r="G5246" s="40" t="s">
        <v>256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1</v>
      </c>
      <c r="D5247" s="28" t="s">
        <v>242</v>
      </c>
      <c r="E5247" s="40">
        <v>11465</v>
      </c>
      <c r="F5247" s="41">
        <v>24.51</v>
      </c>
      <c r="G5247" s="40" t="s">
        <v>256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6</v>
      </c>
      <c r="D5248" s="28" t="s">
        <v>247</v>
      </c>
      <c r="E5248" s="40">
        <v>179</v>
      </c>
      <c r="F5248" s="41">
        <v>5.88</v>
      </c>
      <c r="G5248" s="40" t="s">
        <v>256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6</v>
      </c>
      <c r="D5249" s="28" t="s">
        <v>247</v>
      </c>
      <c r="E5249" s="40">
        <v>179</v>
      </c>
      <c r="F5249" s="41">
        <v>5.88</v>
      </c>
      <c r="G5249" s="40" t="s">
        <v>256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6</v>
      </c>
      <c r="D5250" s="28" t="s">
        <v>247</v>
      </c>
      <c r="E5250" s="40">
        <v>179</v>
      </c>
      <c r="F5250" s="41">
        <v>5.88</v>
      </c>
      <c r="G5250" s="40" t="s">
        <v>256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6</v>
      </c>
      <c r="D5251" s="28" t="s">
        <v>247</v>
      </c>
      <c r="E5251" s="40">
        <v>180</v>
      </c>
      <c r="F5251" s="41">
        <v>5.88</v>
      </c>
      <c r="G5251" s="40" t="s">
        <v>256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6</v>
      </c>
      <c r="D5252" s="28" t="s">
        <v>247</v>
      </c>
      <c r="E5252" s="40">
        <v>180</v>
      </c>
      <c r="F5252" s="41">
        <v>5.88</v>
      </c>
      <c r="G5252" s="40" t="s">
        <v>256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6</v>
      </c>
      <c r="D5253" s="28" t="s">
        <v>247</v>
      </c>
      <c r="E5253" s="40">
        <v>181</v>
      </c>
      <c r="F5253" s="41">
        <v>5.88</v>
      </c>
      <c r="G5253" s="40" t="s">
        <v>256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6</v>
      </c>
      <c r="D5254" s="28" t="s">
        <v>247</v>
      </c>
      <c r="E5254" s="40">
        <v>2065</v>
      </c>
      <c r="F5254" s="41">
        <v>5.79</v>
      </c>
      <c r="G5254" s="40" t="s">
        <v>256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3</v>
      </c>
      <c r="D5255" s="28" t="s">
        <v>244</v>
      </c>
      <c r="E5255" s="40">
        <v>107014</v>
      </c>
      <c r="F5255" s="41">
        <v>1.028</v>
      </c>
      <c r="G5255" s="40" t="s">
        <v>256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3</v>
      </c>
      <c r="D5256" s="28" t="s">
        <v>244</v>
      </c>
      <c r="E5256" s="40">
        <v>186975</v>
      </c>
      <c r="F5256" s="41">
        <v>1.028</v>
      </c>
      <c r="G5256" s="40" t="s">
        <v>256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3</v>
      </c>
      <c r="D5257" s="28" t="s">
        <v>244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3</v>
      </c>
      <c r="D5258" s="28" t="s">
        <v>244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3</v>
      </c>
      <c r="D5259" s="28" t="s">
        <v>244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3</v>
      </c>
      <c r="D5260" s="28" t="s">
        <v>244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3</v>
      </c>
      <c r="D5261" s="28" t="s">
        <v>244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3</v>
      </c>
      <c r="D5262" s="28" t="s">
        <v>244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6</v>
      </c>
      <c r="D5263" s="28" t="s">
        <v>247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3</v>
      </c>
      <c r="D5264" s="28" t="s">
        <v>244</v>
      </c>
      <c r="E5264" s="40">
        <v>2741477</v>
      </c>
      <c r="F5264" s="41">
        <v>1.03</v>
      </c>
      <c r="G5264" s="40" t="s">
        <v>256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0</v>
      </c>
      <c r="D5265" s="28" t="s">
        <v>242</v>
      </c>
      <c r="E5265" s="40">
        <v>111845</v>
      </c>
      <c r="F5265" s="41">
        <v>6.4859999999999998</v>
      </c>
      <c r="G5265" s="40" t="s">
        <v>256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6</v>
      </c>
      <c r="D5266" s="28" t="s">
        <v>247</v>
      </c>
      <c r="E5266" s="40">
        <v>4110</v>
      </c>
      <c r="F5266" s="41">
        <v>5.88</v>
      </c>
      <c r="G5266" s="40" t="s">
        <v>256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6</v>
      </c>
      <c r="D5267" s="28" t="s">
        <v>247</v>
      </c>
      <c r="E5267" s="40">
        <v>6</v>
      </c>
      <c r="F5267" s="41">
        <v>5.8380000000000001</v>
      </c>
      <c r="G5267" s="40" t="s">
        <v>256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6</v>
      </c>
      <c r="D5268" s="28" t="s">
        <v>247</v>
      </c>
      <c r="E5268" s="40">
        <v>37</v>
      </c>
      <c r="F5268" s="41">
        <v>5.8380000000000001</v>
      </c>
      <c r="G5268" s="40" t="s">
        <v>256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3</v>
      </c>
      <c r="D5269" s="28" t="s">
        <v>244</v>
      </c>
      <c r="E5269" s="40">
        <v>58</v>
      </c>
      <c r="F5269" s="41">
        <v>1.0609999999999999</v>
      </c>
      <c r="G5269" s="40" t="s">
        <v>256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3</v>
      </c>
      <c r="D5270" s="28" t="s">
        <v>244</v>
      </c>
      <c r="E5270" s="40">
        <v>51975</v>
      </c>
      <c r="F5270" s="41">
        <v>1.0609999999999999</v>
      </c>
      <c r="G5270" s="40" t="s">
        <v>256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3</v>
      </c>
      <c r="D5271" s="28" t="s">
        <v>244</v>
      </c>
      <c r="E5271" s="40">
        <v>2803</v>
      </c>
      <c r="F5271" s="41">
        <v>1.0609999999999999</v>
      </c>
      <c r="G5271" s="40" t="s">
        <v>256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3</v>
      </c>
      <c r="D5272" s="28" t="s">
        <v>244</v>
      </c>
      <c r="E5272" s="40">
        <v>2102</v>
      </c>
      <c r="F5272" s="41">
        <v>1.0609999999999999</v>
      </c>
      <c r="G5272" s="40" t="s">
        <v>256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3</v>
      </c>
      <c r="D5273" s="28" t="s">
        <v>244</v>
      </c>
      <c r="E5273" s="40">
        <v>100</v>
      </c>
      <c r="F5273" s="41">
        <v>1.0609999999999999</v>
      </c>
      <c r="G5273" s="40" t="s">
        <v>256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6</v>
      </c>
      <c r="D5274" s="28" t="s">
        <v>247</v>
      </c>
      <c r="E5274" s="40">
        <v>1274</v>
      </c>
      <c r="F5274" s="41">
        <v>5.3040000000000003</v>
      </c>
      <c r="G5274" s="40" t="s">
        <v>256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7</v>
      </c>
      <c r="D5275" s="28" t="s">
        <v>247</v>
      </c>
      <c r="E5275" s="40">
        <v>95906</v>
      </c>
      <c r="F5275" s="41">
        <v>5.9450000000000003</v>
      </c>
      <c r="G5275" s="40" t="s">
        <v>256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3</v>
      </c>
      <c r="D5276" s="28" t="s">
        <v>244</v>
      </c>
      <c r="E5276" s="40">
        <v>1253300</v>
      </c>
      <c r="F5276" s="41">
        <v>1.0189999999999999</v>
      </c>
      <c r="G5276" s="40" t="s">
        <v>256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3</v>
      </c>
      <c r="D5277" s="28" t="s">
        <v>244</v>
      </c>
      <c r="E5277" s="40">
        <v>1082347</v>
      </c>
      <c r="F5277" s="41">
        <v>1.0449999999999999</v>
      </c>
      <c r="G5277" s="40" t="s">
        <v>256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3</v>
      </c>
      <c r="D5278" s="28" t="s">
        <v>244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3</v>
      </c>
      <c r="D5279" s="28" t="s">
        <v>244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3</v>
      </c>
      <c r="D5280" s="28" t="s">
        <v>244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3</v>
      </c>
      <c r="D5281" s="28" t="s">
        <v>244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3</v>
      </c>
      <c r="D5282" s="28" t="s">
        <v>244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3</v>
      </c>
      <c r="D5283" s="28" t="s">
        <v>244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3</v>
      </c>
      <c r="D5284" s="28" t="s">
        <v>244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3</v>
      </c>
      <c r="D5285" s="28" t="s">
        <v>244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3</v>
      </c>
      <c r="D5286" s="28" t="s">
        <v>244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3</v>
      </c>
      <c r="D5287" s="28" t="s">
        <v>244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3</v>
      </c>
      <c r="D5288" s="28" t="s">
        <v>244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3</v>
      </c>
      <c r="D5289" s="28" t="s">
        <v>244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3</v>
      </c>
      <c r="D5290" s="28" t="s">
        <v>244</v>
      </c>
      <c r="E5290" s="40">
        <v>117304</v>
      </c>
      <c r="F5290" s="41">
        <v>1.0640000000000001</v>
      </c>
      <c r="G5290" s="40" t="s">
        <v>256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3</v>
      </c>
      <c r="D5291" s="28" t="s">
        <v>244</v>
      </c>
      <c r="E5291" s="40">
        <v>403325</v>
      </c>
      <c r="F5291" s="41">
        <v>1.0640000000000001</v>
      </c>
      <c r="G5291" s="40" t="s">
        <v>256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6</v>
      </c>
      <c r="D5292" s="28" t="s">
        <v>247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3</v>
      </c>
      <c r="D5293" s="28" t="s">
        <v>244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3</v>
      </c>
      <c r="D5294" s="28" t="s">
        <v>244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3</v>
      </c>
      <c r="D5295" s="28" t="s">
        <v>244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3</v>
      </c>
      <c r="D5296" s="28" t="s">
        <v>244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3</v>
      </c>
      <c r="D5297" s="28" t="s">
        <v>244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3</v>
      </c>
      <c r="D5298" s="28" t="s">
        <v>244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3</v>
      </c>
      <c r="D5299" s="28" t="s">
        <v>244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3</v>
      </c>
      <c r="D5300" s="28" t="s">
        <v>244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3</v>
      </c>
      <c r="D5301" s="28" t="s">
        <v>244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3</v>
      </c>
      <c r="D5302" s="28" t="s">
        <v>244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3</v>
      </c>
      <c r="D5303" s="28" t="s">
        <v>244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3</v>
      </c>
      <c r="D5304" s="28" t="s">
        <v>244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3</v>
      </c>
      <c r="D5305" s="28" t="s">
        <v>244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3</v>
      </c>
      <c r="D5306" s="28" t="s">
        <v>244</v>
      </c>
      <c r="E5306" s="40">
        <v>821238</v>
      </c>
      <c r="F5306" s="41">
        <v>1.0329999999999999</v>
      </c>
      <c r="G5306" s="40" t="s">
        <v>256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3</v>
      </c>
      <c r="D5307" s="28" t="s">
        <v>244</v>
      </c>
      <c r="E5307" s="40">
        <v>684378</v>
      </c>
      <c r="F5307" s="41">
        <v>1.0329999999999999</v>
      </c>
      <c r="G5307" s="40" t="s">
        <v>256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3</v>
      </c>
      <c r="D5308" s="28" t="s">
        <v>244</v>
      </c>
      <c r="E5308" s="40">
        <v>162699</v>
      </c>
      <c r="F5308" s="41">
        <v>1.083</v>
      </c>
      <c r="G5308" s="40" t="s">
        <v>256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3</v>
      </c>
      <c r="D5309" s="28" t="s">
        <v>244</v>
      </c>
      <c r="E5309" s="40">
        <v>104080</v>
      </c>
      <c r="F5309" s="41">
        <v>1.046</v>
      </c>
      <c r="G5309" s="40" t="s">
        <v>256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3</v>
      </c>
      <c r="D5310" s="28" t="s">
        <v>244</v>
      </c>
      <c r="E5310" s="40">
        <v>2213593</v>
      </c>
      <c r="F5310" s="41">
        <v>1.02</v>
      </c>
      <c r="G5310" s="40" t="s">
        <v>256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3</v>
      </c>
      <c r="D5311" s="28" t="s">
        <v>244</v>
      </c>
      <c r="E5311" s="40">
        <v>162</v>
      </c>
      <c r="F5311" s="41">
        <v>1.028</v>
      </c>
      <c r="G5311" s="40" t="s">
        <v>256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3</v>
      </c>
      <c r="D5312" s="28" t="s">
        <v>244</v>
      </c>
      <c r="E5312" s="40">
        <v>1555</v>
      </c>
      <c r="F5312" s="41">
        <v>1.028</v>
      </c>
      <c r="G5312" s="40" t="s">
        <v>256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3</v>
      </c>
      <c r="D5313" s="28" t="s">
        <v>244</v>
      </c>
      <c r="E5313" s="40">
        <v>1323</v>
      </c>
      <c r="F5313" s="41">
        <v>1.026</v>
      </c>
      <c r="G5313" s="40" t="s">
        <v>256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3</v>
      </c>
      <c r="D5314" s="28" t="s">
        <v>244</v>
      </c>
      <c r="E5314" s="40">
        <v>1258</v>
      </c>
      <c r="F5314" s="41">
        <v>1.0269999999999999</v>
      </c>
      <c r="G5314" s="40" t="s">
        <v>256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3</v>
      </c>
      <c r="D5315" s="28" t="s">
        <v>244</v>
      </c>
      <c r="E5315" s="40">
        <v>1160</v>
      </c>
      <c r="F5315" s="41">
        <v>1.026</v>
      </c>
      <c r="G5315" s="40" t="s">
        <v>256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3</v>
      </c>
      <c r="D5316" s="28" t="s">
        <v>244</v>
      </c>
      <c r="E5316" s="40">
        <v>18</v>
      </c>
      <c r="F5316" s="41">
        <v>1.0269999999999999</v>
      </c>
      <c r="G5316" s="40" t="s">
        <v>256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3</v>
      </c>
      <c r="D5317" s="28" t="s">
        <v>244</v>
      </c>
      <c r="E5317" s="40">
        <v>18</v>
      </c>
      <c r="F5317" s="41">
        <v>1.0269999999999999</v>
      </c>
      <c r="G5317" s="40" t="s">
        <v>256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3</v>
      </c>
      <c r="D5318" s="28" t="s">
        <v>244</v>
      </c>
      <c r="E5318" s="40">
        <v>20</v>
      </c>
      <c r="F5318" s="41">
        <v>1.0269999999999999</v>
      </c>
      <c r="G5318" s="40" t="s">
        <v>256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3</v>
      </c>
      <c r="D5319" s="28" t="s">
        <v>244</v>
      </c>
      <c r="E5319" s="40">
        <v>110</v>
      </c>
      <c r="F5319" s="41">
        <v>1.028</v>
      </c>
      <c r="G5319" s="40" t="s">
        <v>256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3</v>
      </c>
      <c r="D5320" s="28" t="s">
        <v>244</v>
      </c>
      <c r="E5320" s="40">
        <v>206</v>
      </c>
      <c r="F5320" s="41">
        <v>1.0269999999999999</v>
      </c>
      <c r="G5320" s="40" t="s">
        <v>256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3</v>
      </c>
      <c r="D5321" s="28" t="s">
        <v>244</v>
      </c>
      <c r="E5321" s="40">
        <v>312</v>
      </c>
      <c r="F5321" s="41">
        <v>1.026</v>
      </c>
      <c r="G5321" s="40" t="s">
        <v>256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3</v>
      </c>
      <c r="D5322" s="28" t="s">
        <v>244</v>
      </c>
      <c r="E5322" s="40">
        <v>971</v>
      </c>
      <c r="F5322" s="41">
        <v>1.028</v>
      </c>
      <c r="G5322" s="40" t="s">
        <v>256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3</v>
      </c>
      <c r="D5323" s="28" t="s">
        <v>244</v>
      </c>
      <c r="E5323" s="40">
        <v>157495</v>
      </c>
      <c r="F5323" s="41">
        <v>1.03</v>
      </c>
      <c r="G5323" s="40" t="s">
        <v>256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3</v>
      </c>
      <c r="D5324" s="28" t="s">
        <v>244</v>
      </c>
      <c r="E5324" s="40">
        <v>204027</v>
      </c>
      <c r="F5324" s="41">
        <v>1.0289999999999999</v>
      </c>
      <c r="G5324" s="40" t="s">
        <v>256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3</v>
      </c>
      <c r="D5325" s="28" t="s">
        <v>244</v>
      </c>
      <c r="E5325" s="40">
        <v>2029329</v>
      </c>
      <c r="F5325" s="41">
        <v>1.03</v>
      </c>
      <c r="G5325" s="40" t="s">
        <v>256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3</v>
      </c>
      <c r="D5326" s="28" t="s">
        <v>244</v>
      </c>
      <c r="E5326" s="40">
        <v>1129792</v>
      </c>
      <c r="F5326" s="41">
        <v>1.03</v>
      </c>
      <c r="G5326" s="40" t="s">
        <v>256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3</v>
      </c>
      <c r="D5327" s="28" t="s">
        <v>244</v>
      </c>
      <c r="E5327" s="40">
        <v>677927</v>
      </c>
      <c r="F5327" s="41">
        <v>1.0269999999999999</v>
      </c>
      <c r="G5327" s="40" t="s">
        <v>256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3</v>
      </c>
      <c r="D5328" s="28" t="s">
        <v>244</v>
      </c>
      <c r="E5328" s="40">
        <v>29607</v>
      </c>
      <c r="F5328" s="41">
        <v>1.0129999999999999</v>
      </c>
      <c r="G5328" s="40" t="s">
        <v>256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3</v>
      </c>
      <c r="D5329" s="28" t="s">
        <v>244</v>
      </c>
      <c r="E5329" s="40">
        <v>829728</v>
      </c>
      <c r="F5329" s="41">
        <v>1.012</v>
      </c>
      <c r="G5329" s="40" t="s">
        <v>256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3</v>
      </c>
      <c r="D5330" s="28" t="s">
        <v>244</v>
      </c>
      <c r="E5330" s="40">
        <v>276336</v>
      </c>
      <c r="F5330" s="41">
        <v>1.0129999999999999</v>
      </c>
      <c r="G5330" s="40" t="s">
        <v>256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3</v>
      </c>
      <c r="D5331" s="28" t="s">
        <v>244</v>
      </c>
      <c r="E5331" s="40">
        <v>276336</v>
      </c>
      <c r="F5331" s="41">
        <v>1.0129999999999999</v>
      </c>
      <c r="G5331" s="40" t="s">
        <v>256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3</v>
      </c>
      <c r="D5332" s="28" t="s">
        <v>244</v>
      </c>
      <c r="E5332" s="40">
        <v>110630</v>
      </c>
      <c r="F5332" s="41">
        <v>1.012</v>
      </c>
      <c r="G5332" s="40" t="s">
        <v>256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3</v>
      </c>
      <c r="D5333" s="28" t="s">
        <v>244</v>
      </c>
      <c r="E5333" s="40">
        <v>49819</v>
      </c>
      <c r="F5333" s="41">
        <v>1.0129999999999999</v>
      </c>
      <c r="G5333" s="40" t="s">
        <v>256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3</v>
      </c>
      <c r="D5334" s="28" t="s">
        <v>244</v>
      </c>
      <c r="E5334" s="40">
        <v>1043366</v>
      </c>
      <c r="F5334" s="41">
        <v>1.0109999999999999</v>
      </c>
      <c r="G5334" s="40" t="s">
        <v>256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3</v>
      </c>
      <c r="D5335" s="28" t="s">
        <v>244</v>
      </c>
      <c r="E5335" s="40">
        <v>931992</v>
      </c>
      <c r="F5335" s="41">
        <v>1.0109999999999999</v>
      </c>
      <c r="G5335" s="40" t="s">
        <v>256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3</v>
      </c>
      <c r="D5336" s="28" t="s">
        <v>244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3</v>
      </c>
      <c r="D5337" s="28" t="s">
        <v>244</v>
      </c>
      <c r="E5337" s="40">
        <v>57069</v>
      </c>
      <c r="F5337" s="41">
        <v>1.0369999999999999</v>
      </c>
      <c r="G5337" s="40" t="s">
        <v>256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3</v>
      </c>
      <c r="D5338" s="28" t="s">
        <v>244</v>
      </c>
      <c r="E5338" s="40">
        <v>1472676</v>
      </c>
      <c r="F5338" s="41">
        <v>0.97499999999999998</v>
      </c>
      <c r="G5338" s="40" t="s">
        <v>256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3</v>
      </c>
      <c r="D5339" s="28" t="s">
        <v>244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3</v>
      </c>
      <c r="D5340" s="28" t="s">
        <v>244</v>
      </c>
      <c r="E5340" s="40">
        <v>22356</v>
      </c>
      <c r="F5340" s="41">
        <v>1.0289999999999999</v>
      </c>
      <c r="G5340" s="40" t="s">
        <v>256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3</v>
      </c>
      <c r="D5341" s="28" t="s">
        <v>244</v>
      </c>
      <c r="E5341" s="40">
        <v>1094340</v>
      </c>
      <c r="F5341" s="41">
        <v>1.0149999999999999</v>
      </c>
      <c r="G5341" s="40" t="s">
        <v>256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4</v>
      </c>
      <c r="D5342" s="28" t="s">
        <v>242</v>
      </c>
      <c r="E5342" s="40">
        <v>215562</v>
      </c>
      <c r="F5342" s="41">
        <v>10.61</v>
      </c>
      <c r="G5342" s="40" t="s">
        <v>256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3</v>
      </c>
      <c r="D5343" s="28" t="s">
        <v>244</v>
      </c>
      <c r="E5343" s="40">
        <v>17634</v>
      </c>
      <c r="F5343" s="41">
        <v>1.04</v>
      </c>
      <c r="G5343" s="40" t="s">
        <v>256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3</v>
      </c>
      <c r="D5344" s="28" t="s">
        <v>244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3</v>
      </c>
      <c r="D5345" s="28" t="s">
        <v>244</v>
      </c>
      <c r="E5345" s="40">
        <v>912952</v>
      </c>
      <c r="F5345" s="41">
        <v>1.03</v>
      </c>
      <c r="G5345" s="40" t="s">
        <v>256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3</v>
      </c>
      <c r="D5346" s="28" t="s">
        <v>244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3</v>
      </c>
      <c r="D5347" s="28" t="s">
        <v>244</v>
      </c>
      <c r="E5347" s="40">
        <v>834878</v>
      </c>
      <c r="F5347" s="41">
        <v>1.04</v>
      </c>
      <c r="G5347" s="40" t="s">
        <v>256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3</v>
      </c>
      <c r="D5348" s="28" t="s">
        <v>244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3</v>
      </c>
      <c r="D5349" s="28" t="s">
        <v>244</v>
      </c>
      <c r="E5349" s="40">
        <v>2533741</v>
      </c>
      <c r="F5349" s="41">
        <v>1.0649999999999999</v>
      </c>
      <c r="G5349" s="40" t="s">
        <v>256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3</v>
      </c>
      <c r="D5350" s="28" t="s">
        <v>244</v>
      </c>
      <c r="E5350" s="40">
        <v>3526565</v>
      </c>
      <c r="F5350" s="41">
        <v>1.03</v>
      </c>
      <c r="G5350" s="40" t="s">
        <v>256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3</v>
      </c>
      <c r="D5351" s="28" t="s">
        <v>244</v>
      </c>
      <c r="E5351" s="40">
        <v>533510</v>
      </c>
      <c r="F5351" s="41">
        <v>1.0169999999999999</v>
      </c>
      <c r="G5351" s="40" t="s">
        <v>256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3</v>
      </c>
      <c r="D5352" s="28" t="s">
        <v>244</v>
      </c>
      <c r="E5352" s="40">
        <v>4067503</v>
      </c>
      <c r="F5352" s="41">
        <v>1.032</v>
      </c>
      <c r="G5352" s="40" t="s">
        <v>256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3</v>
      </c>
      <c r="D5353" s="28" t="s">
        <v>244</v>
      </c>
      <c r="E5353" s="40">
        <v>43</v>
      </c>
      <c r="F5353" s="41">
        <v>1.0309999999999999</v>
      </c>
      <c r="G5353" s="40" t="s">
        <v>256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3</v>
      </c>
      <c r="D5354" s="28" t="s">
        <v>244</v>
      </c>
      <c r="E5354" s="40">
        <v>932862</v>
      </c>
      <c r="F5354" s="41">
        <v>1.042</v>
      </c>
      <c r="G5354" s="40" t="s">
        <v>256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3</v>
      </c>
      <c r="D5355" s="28" t="s">
        <v>244</v>
      </c>
      <c r="E5355" s="40">
        <v>1302422</v>
      </c>
      <c r="F5355" s="41">
        <v>1.0309999999999999</v>
      </c>
      <c r="G5355" s="40" t="s">
        <v>256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3</v>
      </c>
      <c r="D5356" s="28" t="s">
        <v>244</v>
      </c>
      <c r="E5356" s="40">
        <v>25396</v>
      </c>
      <c r="F5356" s="41">
        <v>1.0489999999999999</v>
      </c>
      <c r="G5356" s="40" t="s">
        <v>256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3</v>
      </c>
      <c r="D5357" s="28" t="s">
        <v>244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3</v>
      </c>
      <c r="D5358" s="28" t="s">
        <v>244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3</v>
      </c>
      <c r="D5359" s="28" t="s">
        <v>244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3</v>
      </c>
      <c r="D5360" s="28" t="s">
        <v>244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3</v>
      </c>
      <c r="D5361" s="28" t="s">
        <v>244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3</v>
      </c>
      <c r="D5362" s="28" t="s">
        <v>244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3</v>
      </c>
      <c r="D5363" s="28" t="s">
        <v>244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3</v>
      </c>
      <c r="D5364" s="28" t="s">
        <v>244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3</v>
      </c>
      <c r="D5365" s="28" t="s">
        <v>244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3</v>
      </c>
      <c r="D5366" s="28" t="s">
        <v>244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3</v>
      </c>
      <c r="D5367" s="28" t="s">
        <v>244</v>
      </c>
      <c r="E5367" s="40">
        <v>194418</v>
      </c>
      <c r="F5367" s="41">
        <v>1.04</v>
      </c>
      <c r="G5367" s="40" t="s">
        <v>256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3</v>
      </c>
      <c r="D5368" s="28" t="s">
        <v>244</v>
      </c>
      <c r="E5368" s="40">
        <v>388835</v>
      </c>
      <c r="F5368" s="41">
        <v>1.04</v>
      </c>
      <c r="G5368" s="40" t="s">
        <v>256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3</v>
      </c>
      <c r="D5369" s="28" t="s">
        <v>244</v>
      </c>
      <c r="E5369" s="40">
        <v>513357</v>
      </c>
      <c r="F5369" s="41">
        <v>1.04</v>
      </c>
      <c r="G5369" s="40" t="s">
        <v>256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3</v>
      </c>
      <c r="D5370" s="28" t="s">
        <v>244</v>
      </c>
      <c r="E5370" s="40">
        <v>1148334</v>
      </c>
      <c r="F5370" s="41">
        <v>1.04</v>
      </c>
      <c r="G5370" s="40" t="s">
        <v>256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3</v>
      </c>
      <c r="D5371" s="28" t="s">
        <v>244</v>
      </c>
      <c r="E5371" s="40">
        <v>115123</v>
      </c>
      <c r="F5371" s="41">
        <v>1.04</v>
      </c>
      <c r="G5371" s="40" t="s">
        <v>256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3</v>
      </c>
      <c r="D5372" s="28" t="s">
        <v>244</v>
      </c>
      <c r="E5372" s="40">
        <v>1800537</v>
      </c>
      <c r="F5372" s="41">
        <v>1.03</v>
      </c>
      <c r="G5372" s="40" t="s">
        <v>256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3</v>
      </c>
      <c r="D5373" s="28" t="s">
        <v>244</v>
      </c>
      <c r="E5373" s="40">
        <v>1900839</v>
      </c>
      <c r="F5373" s="41">
        <v>1.03</v>
      </c>
      <c r="G5373" s="40" t="s">
        <v>256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3</v>
      </c>
      <c r="D5374" s="28" t="s">
        <v>244</v>
      </c>
      <c r="E5374" s="40">
        <v>349910</v>
      </c>
      <c r="F5374" s="41">
        <v>1.0900000000000001</v>
      </c>
      <c r="G5374" s="40" t="s">
        <v>256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3</v>
      </c>
      <c r="D5375" s="28" t="s">
        <v>244</v>
      </c>
      <c r="E5375" s="40">
        <v>733</v>
      </c>
      <c r="F5375" s="41">
        <v>1.03</v>
      </c>
      <c r="G5375" s="40" t="s">
        <v>256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3</v>
      </c>
      <c r="D5376" s="28" t="s">
        <v>244</v>
      </c>
      <c r="E5376" s="40">
        <v>267277</v>
      </c>
      <c r="F5376" s="41">
        <v>1.03</v>
      </c>
      <c r="G5376" s="40" t="s">
        <v>256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3</v>
      </c>
      <c r="D5377" s="28" t="s">
        <v>244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3</v>
      </c>
      <c r="D5378" s="28" t="s">
        <v>244</v>
      </c>
      <c r="E5378" s="40">
        <v>2453417</v>
      </c>
      <c r="F5378" s="41">
        <v>1</v>
      </c>
      <c r="G5378" s="40" t="s">
        <v>256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3</v>
      </c>
      <c r="D5379" s="28" t="s">
        <v>244</v>
      </c>
      <c r="E5379" s="40">
        <v>2329611</v>
      </c>
      <c r="F5379" s="41">
        <v>1.034</v>
      </c>
      <c r="G5379" s="40" t="s">
        <v>256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3</v>
      </c>
      <c r="D5380" s="28" t="s">
        <v>244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3</v>
      </c>
      <c r="D5381" s="28" t="s">
        <v>244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3</v>
      </c>
      <c r="D5382" s="28" t="s">
        <v>244</v>
      </c>
      <c r="E5382" s="40">
        <v>132581</v>
      </c>
      <c r="F5382" s="41">
        <v>1.0349999999999999</v>
      </c>
      <c r="G5382" s="40" t="s">
        <v>256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3</v>
      </c>
      <c r="D5383" s="28" t="s">
        <v>244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3</v>
      </c>
      <c r="D5384" s="28" t="s">
        <v>244</v>
      </c>
      <c r="E5384" s="40">
        <v>17377</v>
      </c>
      <c r="F5384" s="41">
        <v>1.028</v>
      </c>
      <c r="G5384" s="40" t="s">
        <v>256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3</v>
      </c>
      <c r="D5385" s="28" t="s">
        <v>244</v>
      </c>
      <c r="E5385" s="40">
        <v>768206</v>
      </c>
      <c r="F5385" s="41">
        <v>1.026</v>
      </c>
      <c r="G5385" s="40" t="s">
        <v>256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3</v>
      </c>
      <c r="D5386" s="28" t="s">
        <v>244</v>
      </c>
      <c r="E5386" s="40">
        <v>3556767</v>
      </c>
      <c r="F5386" s="41">
        <v>1.0429999999999999</v>
      </c>
      <c r="G5386" s="40" t="s">
        <v>256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3</v>
      </c>
      <c r="D5387" s="28" t="s">
        <v>244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3</v>
      </c>
      <c r="D5388" s="28" t="s">
        <v>244</v>
      </c>
      <c r="E5388" s="40">
        <v>2719463</v>
      </c>
      <c r="F5388" s="41">
        <v>1.0269999999999999</v>
      </c>
      <c r="G5388" s="40" t="s">
        <v>256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3</v>
      </c>
      <c r="D5389" s="28" t="s">
        <v>244</v>
      </c>
      <c r="E5389" s="40">
        <v>70986</v>
      </c>
      <c r="F5389" s="41">
        <v>1.0309999999999999</v>
      </c>
      <c r="G5389" s="40" t="s">
        <v>256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3</v>
      </c>
      <c r="D5390" s="28" t="s">
        <v>244</v>
      </c>
      <c r="E5390" s="40">
        <v>2854300</v>
      </c>
      <c r="F5390" s="41">
        <v>1.0289999999999999</v>
      </c>
      <c r="G5390" s="40" t="s">
        <v>256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3</v>
      </c>
      <c r="D5391" s="28" t="s">
        <v>244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3</v>
      </c>
      <c r="D5392" s="28" t="s">
        <v>244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3</v>
      </c>
      <c r="D5393" s="28" t="s">
        <v>244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3</v>
      </c>
      <c r="D5394" s="28" t="s">
        <v>244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3</v>
      </c>
      <c r="D5395" s="28" t="s">
        <v>244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3</v>
      </c>
      <c r="D5396" s="28" t="s">
        <v>244</v>
      </c>
      <c r="E5396" s="40">
        <v>190343</v>
      </c>
      <c r="F5396" s="41">
        <v>1.012</v>
      </c>
      <c r="G5396" s="40" t="s">
        <v>256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3</v>
      </c>
      <c r="D5397" s="28" t="s">
        <v>244</v>
      </c>
      <c r="E5397" s="40">
        <v>1559747</v>
      </c>
      <c r="F5397" s="41">
        <v>1.0329999999999999</v>
      </c>
      <c r="G5397" s="40" t="s">
        <v>256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3</v>
      </c>
      <c r="D5398" s="28" t="s">
        <v>244</v>
      </c>
      <c r="E5398" s="40">
        <v>161038</v>
      </c>
      <c r="F5398" s="41">
        <v>1.0329999999999999</v>
      </c>
      <c r="G5398" s="40" t="s">
        <v>256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3</v>
      </c>
      <c r="D5399" s="28" t="s">
        <v>244</v>
      </c>
      <c r="E5399" s="40">
        <v>2310842</v>
      </c>
      <c r="F5399" s="41">
        <v>1.03</v>
      </c>
      <c r="G5399" s="40" t="s">
        <v>256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3</v>
      </c>
      <c r="D5400" s="28" t="s">
        <v>244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3</v>
      </c>
      <c r="D5401" s="28" t="s">
        <v>244</v>
      </c>
      <c r="E5401" s="40">
        <v>237577</v>
      </c>
      <c r="F5401" s="41">
        <v>1.022</v>
      </c>
      <c r="G5401" s="40" t="s">
        <v>256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3</v>
      </c>
      <c r="D5402" s="28" t="s">
        <v>244</v>
      </c>
      <c r="E5402" s="40">
        <v>137120</v>
      </c>
      <c r="F5402" s="41">
        <v>1.0209999999999999</v>
      </c>
      <c r="G5402" s="40" t="s">
        <v>256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3</v>
      </c>
      <c r="D5403" s="28" t="s">
        <v>244</v>
      </c>
      <c r="E5403" s="40">
        <v>138359</v>
      </c>
      <c r="F5403" s="41">
        <v>1.012</v>
      </c>
      <c r="G5403" s="40" t="s">
        <v>256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3</v>
      </c>
      <c r="D5404" s="28" t="s">
        <v>244</v>
      </c>
      <c r="E5404" s="40">
        <v>846638</v>
      </c>
      <c r="F5404" s="41">
        <v>0.998</v>
      </c>
      <c r="G5404" s="40" t="s">
        <v>256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3</v>
      </c>
      <c r="D5405" s="28" t="s">
        <v>244</v>
      </c>
      <c r="E5405" s="40">
        <v>243106</v>
      </c>
      <c r="F5405" s="41">
        <v>1.0209999999999999</v>
      </c>
      <c r="G5405" s="40" t="s">
        <v>256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3</v>
      </c>
      <c r="D5406" s="28" t="s">
        <v>244</v>
      </c>
      <c r="E5406" s="40">
        <v>63367</v>
      </c>
      <c r="F5406" s="41">
        <v>1.022</v>
      </c>
      <c r="G5406" s="40" t="s">
        <v>256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3</v>
      </c>
      <c r="D5407" s="28" t="s">
        <v>244</v>
      </c>
      <c r="E5407" s="40">
        <v>208394</v>
      </c>
      <c r="F5407" s="41">
        <v>1.012</v>
      </c>
      <c r="G5407" s="40" t="s">
        <v>256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3</v>
      </c>
      <c r="D5408" s="28" t="s">
        <v>244</v>
      </c>
      <c r="E5408" s="40">
        <v>812921</v>
      </c>
      <c r="F5408" s="41">
        <v>1.0289999999999999</v>
      </c>
      <c r="G5408" s="40" t="s">
        <v>256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3</v>
      </c>
      <c r="D5409" s="28" t="s">
        <v>244</v>
      </c>
      <c r="E5409" s="40">
        <v>601564</v>
      </c>
      <c r="F5409" s="41">
        <v>1.0449999999999999</v>
      </c>
      <c r="G5409" s="40" t="s">
        <v>256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3</v>
      </c>
      <c r="D5410" s="28" t="s">
        <v>244</v>
      </c>
      <c r="E5410" s="40">
        <v>862740</v>
      </c>
      <c r="F5410" s="41">
        <v>1.03</v>
      </c>
      <c r="G5410" s="40" t="s">
        <v>256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3</v>
      </c>
      <c r="D5411" s="28" t="s">
        <v>244</v>
      </c>
      <c r="E5411" s="40">
        <v>1968447</v>
      </c>
      <c r="F5411" s="41">
        <v>1.054</v>
      </c>
      <c r="G5411" s="40" t="s">
        <v>256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3</v>
      </c>
      <c r="D5412" s="28" t="s">
        <v>244</v>
      </c>
      <c r="E5412" s="40">
        <v>4723490</v>
      </c>
      <c r="F5412" s="41">
        <v>1.02</v>
      </c>
      <c r="G5412" s="40" t="s">
        <v>256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3</v>
      </c>
      <c r="D5413" s="28" t="s">
        <v>244</v>
      </c>
      <c r="E5413" s="40">
        <v>2147342</v>
      </c>
      <c r="F5413" s="41">
        <v>1.0529999999999999</v>
      </c>
      <c r="G5413" s="40" t="s">
        <v>256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3</v>
      </c>
      <c r="D5414" s="28" t="s">
        <v>244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3</v>
      </c>
      <c r="D5415" s="28" t="s">
        <v>244</v>
      </c>
      <c r="E5415" s="40">
        <v>82726</v>
      </c>
      <c r="F5415" s="41">
        <v>1.079</v>
      </c>
      <c r="G5415" s="40" t="s">
        <v>256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3</v>
      </c>
      <c r="D5416" s="28" t="s">
        <v>244</v>
      </c>
      <c r="E5416" s="40">
        <v>51783</v>
      </c>
      <c r="F5416" s="41">
        <v>1.0289999999999999</v>
      </c>
      <c r="G5416" s="40" t="s">
        <v>256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3</v>
      </c>
      <c r="D5417" s="28" t="s">
        <v>244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3</v>
      </c>
      <c r="D5418" s="28" t="s">
        <v>244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3</v>
      </c>
      <c r="D5419" s="28" t="s">
        <v>244</v>
      </c>
      <c r="E5419" s="40">
        <v>1159819</v>
      </c>
      <c r="F5419" s="41">
        <v>1.0229999999999999</v>
      </c>
      <c r="G5419" s="40" t="s">
        <v>256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3</v>
      </c>
      <c r="D5420" s="28" t="s">
        <v>244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3</v>
      </c>
      <c r="D5421" s="28" t="s">
        <v>244</v>
      </c>
      <c r="E5421" s="40">
        <v>914447</v>
      </c>
      <c r="F5421" s="41">
        <v>1.028</v>
      </c>
      <c r="G5421" s="40" t="s">
        <v>256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3</v>
      </c>
      <c r="D5422" s="28" t="s">
        <v>244</v>
      </c>
      <c r="E5422" s="40">
        <v>447024</v>
      </c>
      <c r="F5422" s="41">
        <v>1.03</v>
      </c>
      <c r="G5422" s="40" t="s">
        <v>256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3</v>
      </c>
      <c r="D5423" s="28" t="s">
        <v>244</v>
      </c>
      <c r="E5423" s="40">
        <v>4389857</v>
      </c>
      <c r="F5423" s="41">
        <v>1.04</v>
      </c>
      <c r="G5423" s="40" t="s">
        <v>256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3</v>
      </c>
      <c r="D5424" s="28" t="s">
        <v>244</v>
      </c>
      <c r="E5424" s="40">
        <v>1680900</v>
      </c>
      <c r="F5424" s="41">
        <v>1.0349999999999999</v>
      </c>
      <c r="G5424" s="40" t="s">
        <v>256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3</v>
      </c>
      <c r="D5425" s="28" t="s">
        <v>244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3</v>
      </c>
      <c r="D5426" s="28" t="s">
        <v>244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3</v>
      </c>
      <c r="D5427" s="28" t="s">
        <v>244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3</v>
      </c>
      <c r="D5428" s="28" t="s">
        <v>244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3</v>
      </c>
      <c r="D5429" s="28" t="s">
        <v>244</v>
      </c>
      <c r="E5429" s="40">
        <v>9616</v>
      </c>
      <c r="F5429" s="41">
        <v>1.0649999999999999</v>
      </c>
      <c r="G5429" s="40" t="s">
        <v>256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3</v>
      </c>
      <c r="D5430" s="28" t="s">
        <v>244</v>
      </c>
      <c r="E5430" s="40">
        <v>23716</v>
      </c>
      <c r="F5430" s="41">
        <v>1.0149999999999999</v>
      </c>
      <c r="G5430" s="40" t="s">
        <v>256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3</v>
      </c>
      <c r="D5431" s="28" t="s">
        <v>244</v>
      </c>
      <c r="E5431" s="40">
        <v>21837</v>
      </c>
      <c r="F5431" s="41">
        <v>1.024</v>
      </c>
      <c r="G5431" s="40" t="s">
        <v>256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3</v>
      </c>
      <c r="D5432" s="28" t="s">
        <v>244</v>
      </c>
      <c r="E5432" s="40">
        <v>20590</v>
      </c>
      <c r="F5432" s="41">
        <v>1.022</v>
      </c>
      <c r="G5432" s="40" t="s">
        <v>256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3</v>
      </c>
      <c r="D5433" s="28" t="s">
        <v>244</v>
      </c>
      <c r="E5433" s="40">
        <v>17518</v>
      </c>
      <c r="F5433" s="41">
        <v>1.038</v>
      </c>
      <c r="G5433" s="40" t="s">
        <v>256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3</v>
      </c>
      <c r="D5434" s="28" t="s">
        <v>244</v>
      </c>
      <c r="E5434" s="40">
        <v>15680</v>
      </c>
      <c r="F5434" s="41">
        <v>1</v>
      </c>
      <c r="G5434" s="40" t="s">
        <v>256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3</v>
      </c>
      <c r="D5435" s="28" t="s">
        <v>244</v>
      </c>
      <c r="E5435" s="40">
        <v>5896</v>
      </c>
      <c r="F5435" s="41">
        <v>1.028</v>
      </c>
      <c r="G5435" s="40" t="s">
        <v>256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3</v>
      </c>
      <c r="D5436" s="28" t="s">
        <v>244</v>
      </c>
      <c r="E5436" s="40">
        <v>5771</v>
      </c>
      <c r="F5436" s="41">
        <v>1</v>
      </c>
      <c r="G5436" s="40" t="s">
        <v>256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3</v>
      </c>
      <c r="D5437" s="28" t="s">
        <v>244</v>
      </c>
      <c r="E5437" s="40">
        <v>26768</v>
      </c>
      <c r="F5437" s="41">
        <v>1.0209999999999999</v>
      </c>
      <c r="G5437" s="40" t="s">
        <v>256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3</v>
      </c>
      <c r="D5438" s="28" t="s">
        <v>244</v>
      </c>
      <c r="E5438" s="40">
        <v>37672</v>
      </c>
      <c r="F5438" s="41">
        <v>1.02</v>
      </c>
      <c r="G5438" s="40" t="s">
        <v>256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3</v>
      </c>
      <c r="D5439" s="28" t="s">
        <v>244</v>
      </c>
      <c r="E5439" s="40">
        <v>35759</v>
      </c>
      <c r="F5439" s="41">
        <v>1.022</v>
      </c>
      <c r="G5439" s="40" t="s">
        <v>256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3</v>
      </c>
      <c r="D5440" s="28" t="s">
        <v>244</v>
      </c>
      <c r="E5440" s="40">
        <v>34833</v>
      </c>
      <c r="F5440" s="41">
        <v>1.026</v>
      </c>
      <c r="G5440" s="40" t="s">
        <v>256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3</v>
      </c>
      <c r="D5441" s="28" t="s">
        <v>244</v>
      </c>
      <c r="E5441" s="40">
        <v>28399</v>
      </c>
      <c r="F5441" s="41">
        <v>1.0189999999999999</v>
      </c>
      <c r="G5441" s="40" t="s">
        <v>256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3</v>
      </c>
      <c r="D5442" s="28" t="s">
        <v>244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3</v>
      </c>
      <c r="D5443" s="28" t="s">
        <v>244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3</v>
      </c>
      <c r="D5444" s="28" t="s">
        <v>244</v>
      </c>
      <c r="E5444" s="40">
        <v>2698100</v>
      </c>
      <c r="F5444" s="41">
        <v>1.044</v>
      </c>
      <c r="G5444" s="40" t="s">
        <v>256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3</v>
      </c>
      <c r="D5445" s="28" t="s">
        <v>244</v>
      </c>
      <c r="E5445" s="40">
        <v>2906581</v>
      </c>
      <c r="F5445" s="41">
        <v>1.028</v>
      </c>
      <c r="G5445" s="40" t="s">
        <v>256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6</v>
      </c>
      <c r="D5446" s="28" t="s">
        <v>247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3</v>
      </c>
      <c r="D5447" s="28" t="s">
        <v>244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3</v>
      </c>
      <c r="D5448" s="28" t="s">
        <v>244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6</v>
      </c>
      <c r="D5449" s="28" t="s">
        <v>247</v>
      </c>
      <c r="E5449" s="40">
        <v>800</v>
      </c>
      <c r="F5449" s="41">
        <v>5.75</v>
      </c>
      <c r="G5449" s="40" t="s">
        <v>256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3</v>
      </c>
      <c r="D5450" s="28" t="s">
        <v>244</v>
      </c>
      <c r="E5450" s="40">
        <v>69611</v>
      </c>
      <c r="F5450" s="41">
        <v>1</v>
      </c>
      <c r="G5450" s="40" t="s">
        <v>256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3</v>
      </c>
      <c r="D5451" s="28" t="s">
        <v>244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3</v>
      </c>
      <c r="D5452" s="28" t="s">
        <v>244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3</v>
      </c>
      <c r="D5453" s="28" t="s">
        <v>244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3</v>
      </c>
      <c r="D5454" s="28" t="s">
        <v>244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3</v>
      </c>
      <c r="D5455" s="28" t="s">
        <v>244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3</v>
      </c>
      <c r="D5456" s="28" t="s">
        <v>244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3</v>
      </c>
      <c r="D5457" s="28" t="s">
        <v>244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3</v>
      </c>
      <c r="D5458" s="28" t="s">
        <v>244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3</v>
      </c>
      <c r="D5459" s="28" t="s">
        <v>244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3</v>
      </c>
      <c r="D5460" s="28" t="s">
        <v>244</v>
      </c>
      <c r="E5460" s="40">
        <v>2339036</v>
      </c>
      <c r="F5460" s="41">
        <v>1.048</v>
      </c>
      <c r="G5460" s="40" t="s">
        <v>256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3</v>
      </c>
      <c r="D5461" s="28" t="s">
        <v>244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3</v>
      </c>
      <c r="D5462" s="28" t="s">
        <v>244</v>
      </c>
      <c r="E5462" s="40">
        <v>77276</v>
      </c>
      <c r="F5462" s="41">
        <v>1.0249999999999999</v>
      </c>
      <c r="G5462" s="40" t="s">
        <v>256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3</v>
      </c>
      <c r="D5463" s="28" t="s">
        <v>244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3</v>
      </c>
      <c r="D5464" s="28" t="s">
        <v>244</v>
      </c>
      <c r="E5464" s="40">
        <v>65002</v>
      </c>
      <c r="F5464" s="41">
        <v>1.052</v>
      </c>
      <c r="G5464" s="40" t="s">
        <v>256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3</v>
      </c>
      <c r="D5465" s="28" t="s">
        <v>244</v>
      </c>
      <c r="E5465" s="40">
        <v>107551</v>
      </c>
      <c r="F5465" s="41">
        <v>1.0109999999999999</v>
      </c>
      <c r="G5465" s="40" t="s">
        <v>256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3</v>
      </c>
      <c r="D5466" s="28" t="s">
        <v>244</v>
      </c>
      <c r="E5466" s="40">
        <v>112894</v>
      </c>
      <c r="F5466" s="41">
        <v>1.05</v>
      </c>
      <c r="G5466" s="40" t="s">
        <v>256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3</v>
      </c>
      <c r="D5467" s="28" t="s">
        <v>244</v>
      </c>
      <c r="E5467" s="40">
        <v>2646508</v>
      </c>
      <c r="F5467" s="41">
        <v>1.042</v>
      </c>
      <c r="G5467" s="40" t="s">
        <v>256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3</v>
      </c>
      <c r="D5468" s="28" t="s">
        <v>244</v>
      </c>
      <c r="E5468" s="40">
        <v>1091034</v>
      </c>
      <c r="F5468" s="41">
        <v>1.022</v>
      </c>
      <c r="G5468" s="40" t="s">
        <v>256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3</v>
      </c>
      <c r="D5469" s="28" t="s">
        <v>244</v>
      </c>
      <c r="E5469" s="40">
        <v>1035519</v>
      </c>
      <c r="F5469" s="41">
        <v>1.02</v>
      </c>
      <c r="G5469" s="40" t="s">
        <v>256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3</v>
      </c>
      <c r="D5470" s="28" t="s">
        <v>244</v>
      </c>
      <c r="E5470" s="40">
        <v>32979</v>
      </c>
      <c r="F5470" s="41">
        <v>1.03</v>
      </c>
      <c r="G5470" s="40" t="s">
        <v>256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3</v>
      </c>
      <c r="D5471" s="28" t="s">
        <v>244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6</v>
      </c>
      <c r="D5472" s="28" t="s">
        <v>247</v>
      </c>
      <c r="E5472" s="40">
        <v>316</v>
      </c>
      <c r="F5472" s="41">
        <v>5.8</v>
      </c>
      <c r="G5472" s="40" t="s">
        <v>256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3</v>
      </c>
      <c r="D5473" s="28" t="s">
        <v>244</v>
      </c>
      <c r="E5473" s="40">
        <v>204815</v>
      </c>
      <c r="F5473" s="41">
        <v>1.07</v>
      </c>
      <c r="G5473" s="40" t="s">
        <v>256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3</v>
      </c>
      <c r="D5474" s="28" t="s">
        <v>244</v>
      </c>
      <c r="E5474" s="40">
        <v>395318</v>
      </c>
      <c r="F5474" s="41">
        <v>1.0669999999999999</v>
      </c>
      <c r="G5474" s="40" t="s">
        <v>256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3</v>
      </c>
      <c r="D5475" s="28" t="s">
        <v>244</v>
      </c>
      <c r="E5475" s="40">
        <v>140303</v>
      </c>
      <c r="F5475" s="41">
        <v>1.07</v>
      </c>
      <c r="G5475" s="40" t="s">
        <v>256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3</v>
      </c>
      <c r="D5476" s="28" t="s">
        <v>244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3</v>
      </c>
      <c r="D5477" s="28" t="s">
        <v>244</v>
      </c>
      <c r="E5477" s="40">
        <v>60730</v>
      </c>
      <c r="F5477" s="41">
        <v>1.0649999999999999</v>
      </c>
      <c r="G5477" s="40" t="s">
        <v>256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3</v>
      </c>
      <c r="D5478" s="28" t="s">
        <v>244</v>
      </c>
      <c r="E5478" s="40">
        <v>1847524</v>
      </c>
      <c r="F5478" s="41">
        <v>1.028</v>
      </c>
      <c r="G5478" s="40" t="s">
        <v>256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6</v>
      </c>
      <c r="D5479" s="28" t="s">
        <v>247</v>
      </c>
      <c r="E5479" s="40">
        <v>147</v>
      </c>
      <c r="F5479" s="41">
        <v>5.8</v>
      </c>
      <c r="G5479" s="40" t="s">
        <v>256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6</v>
      </c>
      <c r="D5480" s="28" t="s">
        <v>247</v>
      </c>
      <c r="E5480" s="40">
        <v>1851</v>
      </c>
      <c r="F5480" s="41">
        <v>5.8</v>
      </c>
      <c r="G5480" s="40" t="s">
        <v>256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3</v>
      </c>
      <c r="D5481" s="28" t="s">
        <v>244</v>
      </c>
      <c r="E5481" s="40">
        <v>250336</v>
      </c>
      <c r="F5481" s="41">
        <v>1.03</v>
      </c>
      <c r="G5481" s="40" t="s">
        <v>256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3</v>
      </c>
      <c r="D5482" s="28" t="s">
        <v>244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3</v>
      </c>
      <c r="D5483" s="28" t="s">
        <v>244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3</v>
      </c>
      <c r="D5484" s="28" t="s">
        <v>244</v>
      </c>
      <c r="E5484" s="40">
        <v>3013</v>
      </c>
      <c r="F5484" s="41">
        <v>1</v>
      </c>
      <c r="G5484" s="40" t="s">
        <v>256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3</v>
      </c>
      <c r="D5485" s="28" t="s">
        <v>244</v>
      </c>
      <c r="E5485" s="40">
        <v>48046</v>
      </c>
      <c r="F5485" s="41">
        <v>1.0349999999999999</v>
      </c>
      <c r="G5485" s="40" t="s">
        <v>256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3</v>
      </c>
      <c r="D5486" s="28" t="s">
        <v>244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3</v>
      </c>
      <c r="D5487" s="28" t="s">
        <v>244</v>
      </c>
      <c r="E5487" s="40">
        <v>531</v>
      </c>
      <c r="F5487" s="41">
        <v>1.07</v>
      </c>
      <c r="G5487" s="40" t="s">
        <v>256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3</v>
      </c>
      <c r="D5488" s="28" t="s">
        <v>244</v>
      </c>
      <c r="E5488" s="40">
        <v>1237</v>
      </c>
      <c r="F5488" s="41">
        <v>1.07</v>
      </c>
      <c r="G5488" s="40" t="s">
        <v>256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3</v>
      </c>
      <c r="D5489" s="28" t="s">
        <v>244</v>
      </c>
      <c r="E5489" s="40">
        <v>1591</v>
      </c>
      <c r="F5489" s="41">
        <v>1.07</v>
      </c>
      <c r="G5489" s="40" t="s">
        <v>256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3</v>
      </c>
      <c r="D5490" s="28" t="s">
        <v>244</v>
      </c>
      <c r="E5490" s="40">
        <v>4696</v>
      </c>
      <c r="F5490" s="41">
        <v>1.08</v>
      </c>
      <c r="G5490" s="40" t="s">
        <v>256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3</v>
      </c>
      <c r="D5491" s="28" t="s">
        <v>244</v>
      </c>
      <c r="E5491" s="40">
        <v>6111</v>
      </c>
      <c r="F5491" s="41">
        <v>1.1100000000000001</v>
      </c>
      <c r="G5491" s="40" t="s">
        <v>256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3</v>
      </c>
      <c r="D5492" s="28" t="s">
        <v>244</v>
      </c>
      <c r="E5492" s="40">
        <v>12235</v>
      </c>
      <c r="F5492" s="41">
        <v>1.08</v>
      </c>
      <c r="G5492" s="40" t="s">
        <v>256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3</v>
      </c>
      <c r="D5493" s="28" t="s">
        <v>244</v>
      </c>
      <c r="E5493" s="40">
        <v>13924</v>
      </c>
      <c r="F5493" s="41">
        <v>1.0900000000000001</v>
      </c>
      <c r="G5493" s="40" t="s">
        <v>256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3</v>
      </c>
      <c r="D5494" s="28" t="s">
        <v>244</v>
      </c>
      <c r="E5494" s="40">
        <v>17089</v>
      </c>
      <c r="F5494" s="41">
        <v>1.1000000000000001</v>
      </c>
      <c r="G5494" s="40" t="s">
        <v>256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3</v>
      </c>
      <c r="D5495" s="28" t="s">
        <v>244</v>
      </c>
      <c r="E5495" s="40">
        <v>20230</v>
      </c>
      <c r="F5495" s="41">
        <v>1.08</v>
      </c>
      <c r="G5495" s="40" t="s">
        <v>256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3</v>
      </c>
      <c r="D5496" s="28" t="s">
        <v>244</v>
      </c>
      <c r="E5496" s="40">
        <v>22149</v>
      </c>
      <c r="F5496" s="41">
        <v>1.08</v>
      </c>
      <c r="G5496" s="40" t="s">
        <v>256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3</v>
      </c>
      <c r="D5497" s="28" t="s">
        <v>244</v>
      </c>
      <c r="E5497" s="40">
        <v>27790</v>
      </c>
      <c r="F5497" s="41">
        <v>1.08</v>
      </c>
      <c r="G5497" s="40" t="s">
        <v>256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3</v>
      </c>
      <c r="D5498" s="28" t="s">
        <v>244</v>
      </c>
      <c r="E5498" s="40">
        <v>35214</v>
      </c>
      <c r="F5498" s="41">
        <v>1.08</v>
      </c>
      <c r="G5498" s="40" t="s">
        <v>256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3</v>
      </c>
      <c r="D5499" s="28" t="s">
        <v>244</v>
      </c>
      <c r="E5499" s="40">
        <v>98812</v>
      </c>
      <c r="F5499" s="41">
        <v>1.06</v>
      </c>
      <c r="G5499" s="40" t="s">
        <v>256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3</v>
      </c>
      <c r="D5500" s="28" t="s">
        <v>244</v>
      </c>
      <c r="E5500" s="40">
        <v>91174</v>
      </c>
      <c r="F5500" s="41">
        <v>1.03</v>
      </c>
      <c r="G5500" s="40" t="s">
        <v>256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3</v>
      </c>
      <c r="D5501" s="28" t="s">
        <v>244</v>
      </c>
      <c r="E5501" s="40">
        <v>647612</v>
      </c>
      <c r="F5501" s="41">
        <v>1.0469999999999999</v>
      </c>
      <c r="G5501" s="40" t="s">
        <v>256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3</v>
      </c>
      <c r="D5502" s="28" t="s">
        <v>244</v>
      </c>
      <c r="E5502" s="40">
        <v>2262387</v>
      </c>
      <c r="F5502" s="41">
        <v>1.0529999999999999</v>
      </c>
      <c r="G5502" s="40" t="s">
        <v>256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3</v>
      </c>
      <c r="D5503" s="28" t="s">
        <v>244</v>
      </c>
      <c r="E5503" s="40">
        <v>339171</v>
      </c>
      <c r="F5503" s="41">
        <v>1.0289999999999999</v>
      </c>
      <c r="G5503" s="40" t="s">
        <v>256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3</v>
      </c>
      <c r="D5504" s="28" t="s">
        <v>244</v>
      </c>
      <c r="E5504" s="40">
        <v>1175328</v>
      </c>
      <c r="F5504" s="41">
        <v>1.0449999999999999</v>
      </c>
      <c r="G5504" s="40" t="s">
        <v>256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3</v>
      </c>
      <c r="D5505" s="28" t="s">
        <v>244</v>
      </c>
      <c r="E5505" s="40">
        <v>10896</v>
      </c>
      <c r="F5505" s="41">
        <v>1.04</v>
      </c>
      <c r="G5505" s="40" t="s">
        <v>256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3</v>
      </c>
      <c r="D5506" s="28" t="s">
        <v>244</v>
      </c>
      <c r="E5506" s="40">
        <v>4527579</v>
      </c>
      <c r="F5506" s="41">
        <v>1.0569999999999999</v>
      </c>
      <c r="G5506" s="40" t="s">
        <v>256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3</v>
      </c>
      <c r="D5507" s="28" t="s">
        <v>244</v>
      </c>
      <c r="E5507" s="40">
        <v>3708077</v>
      </c>
      <c r="F5507" s="41">
        <v>1.0249999999999999</v>
      </c>
      <c r="G5507" s="40" t="s">
        <v>256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3</v>
      </c>
      <c r="D5508" s="28" t="s">
        <v>244</v>
      </c>
      <c r="E5508" s="40">
        <v>2642678</v>
      </c>
      <c r="F5508" s="41">
        <v>1.0329999999999999</v>
      </c>
      <c r="G5508" s="40" t="s">
        <v>256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3</v>
      </c>
      <c r="D5509" s="28" t="s">
        <v>244</v>
      </c>
      <c r="E5509" s="40">
        <v>49229</v>
      </c>
      <c r="F5509" s="41">
        <v>1.0209999999999999</v>
      </c>
      <c r="G5509" s="40" t="s">
        <v>256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3</v>
      </c>
      <c r="D5510" s="28" t="s">
        <v>244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3</v>
      </c>
      <c r="D5511" s="28" t="s">
        <v>244</v>
      </c>
      <c r="E5511" s="40">
        <v>1972776</v>
      </c>
      <c r="F5511" s="41">
        <v>1.03</v>
      </c>
      <c r="G5511" s="40" t="s">
        <v>256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6</v>
      </c>
      <c r="D5512" s="28" t="s">
        <v>247</v>
      </c>
      <c r="E5512" s="40">
        <v>10715</v>
      </c>
      <c r="F5512" s="41">
        <v>5.7409999999999997</v>
      </c>
      <c r="G5512" s="40" t="s">
        <v>256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3</v>
      </c>
      <c r="D5513" s="28" t="s">
        <v>244</v>
      </c>
      <c r="E5513" s="40">
        <v>2534637</v>
      </c>
      <c r="F5513" s="41">
        <v>1.0289999999999999</v>
      </c>
      <c r="G5513" s="40" t="s">
        <v>256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3</v>
      </c>
      <c r="D5514" s="28" t="s">
        <v>244</v>
      </c>
      <c r="E5514" s="40">
        <v>510000</v>
      </c>
      <c r="F5514" s="41">
        <v>1.002</v>
      </c>
      <c r="G5514" s="40" t="s">
        <v>256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3</v>
      </c>
      <c r="D5515" s="28" t="s">
        <v>244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3</v>
      </c>
      <c r="D5516" s="28" t="s">
        <v>244</v>
      </c>
      <c r="E5516" s="40">
        <v>2810361</v>
      </c>
      <c r="F5516" s="41">
        <v>1.0349999999999999</v>
      </c>
      <c r="G5516" s="40" t="s">
        <v>256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3</v>
      </c>
      <c r="D5517" s="28" t="s">
        <v>244</v>
      </c>
      <c r="E5517" s="40">
        <v>1525203</v>
      </c>
      <c r="F5517" s="41">
        <v>1.04</v>
      </c>
      <c r="G5517" s="40" t="s">
        <v>256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3</v>
      </c>
      <c r="D5518" s="28" t="s">
        <v>244</v>
      </c>
      <c r="E5518" s="40">
        <v>305</v>
      </c>
      <c r="F5518" s="41">
        <v>1.03</v>
      </c>
      <c r="G5518" s="40" t="s">
        <v>256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3</v>
      </c>
      <c r="D5519" s="28" t="s">
        <v>244</v>
      </c>
      <c r="E5519" s="40">
        <v>31188</v>
      </c>
      <c r="F5519" s="41">
        <v>1.034</v>
      </c>
      <c r="G5519" s="40" t="s">
        <v>256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3</v>
      </c>
      <c r="D5520" s="28" t="s">
        <v>244</v>
      </c>
      <c r="E5520" s="40">
        <v>64532</v>
      </c>
      <c r="F5520" s="41">
        <v>1.03</v>
      </c>
      <c r="G5520" s="40" t="s">
        <v>256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3</v>
      </c>
      <c r="D5521" s="28" t="s">
        <v>244</v>
      </c>
      <c r="E5521" s="40">
        <v>701643</v>
      </c>
      <c r="F5521" s="41">
        <v>0.93200000000000005</v>
      </c>
      <c r="G5521" s="40" t="s">
        <v>256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3</v>
      </c>
      <c r="D5522" s="28" t="s">
        <v>244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3</v>
      </c>
      <c r="D5523" s="28" t="s">
        <v>244</v>
      </c>
      <c r="E5523" s="40">
        <v>3136570</v>
      </c>
      <c r="F5523" s="41">
        <v>1.04</v>
      </c>
      <c r="G5523" s="40" t="s">
        <v>256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6</v>
      </c>
      <c r="D5524" s="28" t="s">
        <v>247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3</v>
      </c>
      <c r="D5525" s="28" t="s">
        <v>244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3</v>
      </c>
      <c r="D5526" s="28" t="s">
        <v>244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3</v>
      </c>
      <c r="D5527" s="28" t="s">
        <v>244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3</v>
      </c>
      <c r="D5528" s="28" t="s">
        <v>244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3</v>
      </c>
      <c r="D5529" s="28" t="s">
        <v>244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3</v>
      </c>
      <c r="D5530" s="28" t="s">
        <v>244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3</v>
      </c>
      <c r="D5531" s="28" t="s">
        <v>244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3</v>
      </c>
      <c r="D5532" s="28" t="s">
        <v>244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3</v>
      </c>
      <c r="D5533" s="28" t="s">
        <v>244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3</v>
      </c>
      <c r="D5534" s="28" t="s">
        <v>244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3</v>
      </c>
      <c r="D5535" s="28" t="s">
        <v>244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3</v>
      </c>
      <c r="D5536" s="28" t="s">
        <v>244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3</v>
      </c>
      <c r="D5537" s="28" t="s">
        <v>244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3</v>
      </c>
      <c r="D5538" s="28" t="s">
        <v>244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3</v>
      </c>
      <c r="D5539" s="28" t="s">
        <v>244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3</v>
      </c>
      <c r="D5540" s="28" t="s">
        <v>244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3</v>
      </c>
      <c r="D5541" s="28" t="s">
        <v>244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3</v>
      </c>
      <c r="D5542" s="28" t="s">
        <v>244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3</v>
      </c>
      <c r="D5543" s="28" t="s">
        <v>244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3</v>
      </c>
      <c r="D5544" s="28" t="s">
        <v>244</v>
      </c>
      <c r="E5544" s="40">
        <v>182004</v>
      </c>
      <c r="F5544" s="41">
        <v>1.044</v>
      </c>
      <c r="G5544" s="40" t="s">
        <v>256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3</v>
      </c>
      <c r="D5545" s="28" t="s">
        <v>244</v>
      </c>
      <c r="E5545" s="40">
        <v>8138</v>
      </c>
      <c r="F5545" s="41">
        <v>1.03</v>
      </c>
      <c r="G5545" s="40" t="s">
        <v>256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3</v>
      </c>
      <c r="D5546" s="28" t="s">
        <v>244</v>
      </c>
      <c r="E5546" s="40">
        <v>460077</v>
      </c>
      <c r="F5546" s="41">
        <v>1.0589999999999999</v>
      </c>
      <c r="G5546" s="40" t="s">
        <v>256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6</v>
      </c>
      <c r="D5547" s="28" t="s">
        <v>247</v>
      </c>
      <c r="E5547" s="40">
        <v>5937</v>
      </c>
      <c r="F5547" s="41">
        <v>5.71</v>
      </c>
      <c r="G5547" s="40" t="s">
        <v>256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3</v>
      </c>
      <c r="D5548" s="28" t="s">
        <v>244</v>
      </c>
      <c r="E5548" s="40">
        <v>13500</v>
      </c>
      <c r="F5548" s="41">
        <v>1.0900000000000001</v>
      </c>
      <c r="G5548" s="40" t="s">
        <v>256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3</v>
      </c>
      <c r="D5549" s="28" t="s">
        <v>244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3</v>
      </c>
      <c r="D5550" s="28" t="s">
        <v>244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3</v>
      </c>
      <c r="D5551" s="28" t="s">
        <v>244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3</v>
      </c>
      <c r="D5552" s="28" t="s">
        <v>244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3</v>
      </c>
      <c r="D5553" s="28" t="s">
        <v>244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3</v>
      </c>
      <c r="D5554" s="28" t="s">
        <v>244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3</v>
      </c>
      <c r="D5555" s="28" t="s">
        <v>244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3</v>
      </c>
      <c r="D5556" s="28" t="s">
        <v>244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3</v>
      </c>
      <c r="D5557" s="28" t="s">
        <v>244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3</v>
      </c>
      <c r="D5558" s="28" t="s">
        <v>244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3</v>
      </c>
      <c r="D5559" s="28" t="s">
        <v>244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3</v>
      </c>
      <c r="D5560" s="28" t="s">
        <v>244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3</v>
      </c>
      <c r="D5561" s="28" t="s">
        <v>244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3</v>
      </c>
      <c r="D5562" s="28" t="s">
        <v>244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3</v>
      </c>
      <c r="D5563" s="28" t="s">
        <v>244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3</v>
      </c>
      <c r="D5564" s="28" t="s">
        <v>244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3</v>
      </c>
      <c r="D5565" s="28" t="s">
        <v>244</v>
      </c>
      <c r="E5565" s="40">
        <v>1469479</v>
      </c>
      <c r="F5565" s="41">
        <v>1.022</v>
      </c>
      <c r="G5565" s="40" t="s">
        <v>256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3</v>
      </c>
      <c r="D5566" s="28" t="s">
        <v>244</v>
      </c>
      <c r="E5566" s="40">
        <v>3884182</v>
      </c>
      <c r="F5566" s="41">
        <v>1.03</v>
      </c>
      <c r="G5566" s="40" t="s">
        <v>256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3</v>
      </c>
      <c r="D5567" s="28" t="s">
        <v>244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3</v>
      </c>
      <c r="D5568" s="28" t="s">
        <v>244</v>
      </c>
      <c r="E5568" s="40">
        <v>42064</v>
      </c>
      <c r="F5568" s="41">
        <v>1.0900000000000001</v>
      </c>
      <c r="G5568" s="40" t="s">
        <v>256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3</v>
      </c>
      <c r="D5569" s="28" t="s">
        <v>244</v>
      </c>
      <c r="E5569" s="40">
        <v>1973640</v>
      </c>
      <c r="F5569" s="41">
        <v>1.0289999999999999</v>
      </c>
      <c r="G5569" s="40" t="s">
        <v>256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3</v>
      </c>
      <c r="D5570" s="28" t="s">
        <v>244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3</v>
      </c>
      <c r="D5571" s="28" t="s">
        <v>244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3</v>
      </c>
      <c r="D5572" s="28" t="s">
        <v>244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6</v>
      </c>
      <c r="D5573" s="28" t="s">
        <v>247</v>
      </c>
      <c r="E5573" s="40">
        <v>18540</v>
      </c>
      <c r="F5573" s="41">
        <v>5.73</v>
      </c>
      <c r="G5573" s="40" t="s">
        <v>256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3</v>
      </c>
      <c r="D5574" s="28" t="s">
        <v>244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6</v>
      </c>
      <c r="D5575" s="28" t="s">
        <v>247</v>
      </c>
      <c r="E5575" s="40">
        <v>5022</v>
      </c>
      <c r="F5575" s="41">
        <v>5.8250000000000002</v>
      </c>
      <c r="G5575" s="40" t="s">
        <v>256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3</v>
      </c>
      <c r="D5576" s="28" t="s">
        <v>244</v>
      </c>
      <c r="E5576" s="40">
        <v>7021</v>
      </c>
      <c r="F5576" s="41">
        <v>1.0109999999999999</v>
      </c>
      <c r="G5576" s="40" t="s">
        <v>256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3</v>
      </c>
      <c r="D5577" s="28" t="s">
        <v>244</v>
      </c>
      <c r="E5577" s="40">
        <v>346461</v>
      </c>
      <c r="F5577" s="41">
        <v>1.0109999999999999</v>
      </c>
      <c r="G5577" s="40" t="s">
        <v>256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3</v>
      </c>
      <c r="D5578" s="28" t="s">
        <v>244</v>
      </c>
      <c r="E5578" s="40">
        <v>65569</v>
      </c>
      <c r="F5578" s="41">
        <v>1.008</v>
      </c>
      <c r="G5578" s="40" t="s">
        <v>256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3</v>
      </c>
      <c r="D5579" s="28" t="s">
        <v>244</v>
      </c>
      <c r="E5579" s="40">
        <v>2401321</v>
      </c>
      <c r="F5579" s="41">
        <v>1.0629999999999999</v>
      </c>
      <c r="G5579" s="40" t="s">
        <v>256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3</v>
      </c>
      <c r="D5580" s="28" t="s">
        <v>244</v>
      </c>
      <c r="E5580" s="40">
        <v>2236638</v>
      </c>
      <c r="F5580" s="41">
        <v>1</v>
      </c>
      <c r="G5580" s="40" t="s">
        <v>256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3</v>
      </c>
      <c r="D5581" s="28" t="s">
        <v>244</v>
      </c>
      <c r="E5581" s="40">
        <v>631578</v>
      </c>
      <c r="F5581" s="41">
        <v>1.032</v>
      </c>
      <c r="G5581" s="40" t="s">
        <v>256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3</v>
      </c>
      <c r="D5582" s="28" t="s">
        <v>244</v>
      </c>
      <c r="E5582" s="40">
        <v>1773472</v>
      </c>
      <c r="F5582" s="41">
        <v>1.026</v>
      </c>
      <c r="G5582" s="40" t="s">
        <v>256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3</v>
      </c>
      <c r="D5583" s="28" t="s">
        <v>244</v>
      </c>
      <c r="E5583" s="40">
        <v>1119820</v>
      </c>
      <c r="F5583" s="41">
        <v>1.0329999999999999</v>
      </c>
      <c r="G5583" s="40" t="s">
        <v>256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3</v>
      </c>
      <c r="D5584" s="28" t="s">
        <v>244</v>
      </c>
      <c r="E5584" s="40">
        <v>1366609</v>
      </c>
      <c r="F5584" s="41">
        <v>1.028</v>
      </c>
      <c r="G5584" s="40" t="s">
        <v>256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3</v>
      </c>
      <c r="D5585" s="28" t="s">
        <v>244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3</v>
      </c>
      <c r="D5586" s="28" t="s">
        <v>244</v>
      </c>
      <c r="E5586" s="40">
        <v>168377</v>
      </c>
      <c r="F5586" s="41">
        <v>1.0249999999999999</v>
      </c>
      <c r="G5586" s="40" t="s">
        <v>256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3</v>
      </c>
      <c r="D5587" s="28" t="s">
        <v>244</v>
      </c>
      <c r="E5587" s="40">
        <v>296261</v>
      </c>
      <c r="F5587" s="41">
        <v>1.024</v>
      </c>
      <c r="G5587" s="40" t="s">
        <v>256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3</v>
      </c>
      <c r="D5588" s="28" t="s">
        <v>244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3</v>
      </c>
      <c r="D5589" s="28" t="s">
        <v>244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3</v>
      </c>
      <c r="D5590" s="28" t="s">
        <v>244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3</v>
      </c>
      <c r="D5591" s="28" t="s">
        <v>244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3</v>
      </c>
      <c r="D5592" s="28" t="s">
        <v>244</v>
      </c>
      <c r="E5592" s="40">
        <v>3268735</v>
      </c>
      <c r="F5592" s="41">
        <v>1.05</v>
      </c>
      <c r="G5592" s="40" t="s">
        <v>256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3</v>
      </c>
      <c r="D5593" s="28" t="s">
        <v>244</v>
      </c>
      <c r="E5593" s="40">
        <v>4379</v>
      </c>
      <c r="F5593" s="41">
        <v>1.04</v>
      </c>
      <c r="G5593" s="40" t="s">
        <v>256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3</v>
      </c>
      <c r="D5594" s="28" t="s">
        <v>244</v>
      </c>
      <c r="E5594" s="40">
        <v>202011</v>
      </c>
      <c r="F5594" s="41">
        <v>1.044</v>
      </c>
      <c r="G5594" s="40" t="s">
        <v>256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3</v>
      </c>
      <c r="D5595" s="28" t="s">
        <v>244</v>
      </c>
      <c r="E5595" s="40">
        <v>3535032</v>
      </c>
      <c r="F5595" s="41">
        <v>1.04</v>
      </c>
      <c r="G5595" s="40" t="s">
        <v>256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3</v>
      </c>
      <c r="D5596" s="28" t="s">
        <v>244</v>
      </c>
      <c r="E5596" s="40">
        <v>2371695</v>
      </c>
      <c r="F5596" s="41">
        <v>1.028</v>
      </c>
      <c r="G5596" s="40" t="s">
        <v>256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3</v>
      </c>
      <c r="D5597" s="28" t="s">
        <v>244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3</v>
      </c>
      <c r="D5598" s="28" t="s">
        <v>244</v>
      </c>
      <c r="E5598" s="40">
        <v>199060</v>
      </c>
      <c r="F5598" s="41">
        <v>1.002</v>
      </c>
      <c r="G5598" s="40" t="s">
        <v>256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3</v>
      </c>
      <c r="D5599" s="28" t="s">
        <v>244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3</v>
      </c>
      <c r="D5600" s="28" t="s">
        <v>244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3</v>
      </c>
      <c r="D5601" s="28" t="s">
        <v>244</v>
      </c>
      <c r="E5601" s="40">
        <v>2846016</v>
      </c>
      <c r="F5601" s="41">
        <v>1.03</v>
      </c>
      <c r="G5601" s="40" t="s">
        <v>256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3</v>
      </c>
      <c r="D5602" s="28" t="s">
        <v>244</v>
      </c>
      <c r="E5602" s="40">
        <v>1094298</v>
      </c>
      <c r="F5602" s="41">
        <v>1.03</v>
      </c>
      <c r="G5602" s="40" t="s">
        <v>256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3</v>
      </c>
      <c r="D5603" s="28" t="s">
        <v>244</v>
      </c>
      <c r="E5603" s="40">
        <v>1616667</v>
      </c>
      <c r="F5603" s="41">
        <v>1.03</v>
      </c>
      <c r="G5603" s="40" t="s">
        <v>256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3</v>
      </c>
      <c r="D5604" s="28" t="s">
        <v>244</v>
      </c>
      <c r="E5604" s="40">
        <v>850</v>
      </c>
      <c r="F5604" s="41">
        <v>1.03</v>
      </c>
      <c r="G5604" s="40" t="s">
        <v>256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3</v>
      </c>
      <c r="D5605" s="28" t="s">
        <v>244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3</v>
      </c>
      <c r="D5606" s="28" t="s">
        <v>244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3</v>
      </c>
      <c r="D5607" s="28" t="s">
        <v>244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3</v>
      </c>
      <c r="D5608" s="28" t="s">
        <v>244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3</v>
      </c>
      <c r="D5609" s="28" t="s">
        <v>244</v>
      </c>
      <c r="E5609" s="40">
        <v>3514514</v>
      </c>
      <c r="F5609" s="41">
        <v>1.0269999999999999</v>
      </c>
      <c r="G5609" s="40" t="s">
        <v>256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5</v>
      </c>
      <c r="D5610" s="28" t="s">
        <v>242</v>
      </c>
      <c r="E5610" s="40">
        <v>39680</v>
      </c>
      <c r="F5610" s="41">
        <v>15.8</v>
      </c>
      <c r="G5610" s="40" t="s">
        <v>256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3</v>
      </c>
      <c r="D5611" s="28" t="s">
        <v>244</v>
      </c>
      <c r="E5611" s="40">
        <v>2754</v>
      </c>
      <c r="F5611" s="41">
        <v>1.06</v>
      </c>
      <c r="G5611" s="40" t="s">
        <v>256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3</v>
      </c>
      <c r="D5612" s="28" t="s">
        <v>244</v>
      </c>
      <c r="E5612" s="40">
        <v>6500152</v>
      </c>
      <c r="F5612" s="41">
        <v>1.032</v>
      </c>
      <c r="G5612" s="40" t="s">
        <v>256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3</v>
      </c>
      <c r="D5613" s="28" t="s">
        <v>244</v>
      </c>
      <c r="E5613" s="40">
        <v>758610</v>
      </c>
      <c r="F5613" s="41">
        <v>1.0169999999999999</v>
      </c>
      <c r="G5613" s="40" t="s">
        <v>256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3</v>
      </c>
      <c r="D5614" s="28" t="s">
        <v>244</v>
      </c>
      <c r="E5614" s="40">
        <v>416053</v>
      </c>
      <c r="F5614" s="41">
        <v>1.0640000000000001</v>
      </c>
      <c r="G5614" s="40" t="s">
        <v>256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3</v>
      </c>
      <c r="D5615" s="28" t="s">
        <v>244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3</v>
      </c>
      <c r="D5616" s="28" t="s">
        <v>244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3</v>
      </c>
      <c r="D5617" s="28" t="s">
        <v>244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3</v>
      </c>
      <c r="D5618" s="28" t="s">
        <v>244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3</v>
      </c>
      <c r="D5619" s="28" t="s">
        <v>244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3</v>
      </c>
      <c r="D5620" s="28" t="s">
        <v>244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3</v>
      </c>
      <c r="D5621" s="28" t="s">
        <v>244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3</v>
      </c>
      <c r="D5622" s="28" t="s">
        <v>244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3</v>
      </c>
      <c r="D5623" s="28" t="s">
        <v>244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3</v>
      </c>
      <c r="D5624" s="28" t="s">
        <v>244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3</v>
      </c>
      <c r="D5625" s="28" t="s">
        <v>244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3</v>
      </c>
      <c r="D5626" s="28" t="s">
        <v>244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3</v>
      </c>
      <c r="D5627" s="28" t="s">
        <v>244</v>
      </c>
      <c r="E5627" s="40">
        <v>251403</v>
      </c>
      <c r="F5627" s="41">
        <v>1.0449999999999999</v>
      </c>
      <c r="G5627" s="40" t="s">
        <v>256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3</v>
      </c>
      <c r="D5628" s="28" t="s">
        <v>244</v>
      </c>
      <c r="E5628" s="40">
        <v>1290983</v>
      </c>
      <c r="F5628" s="41">
        <v>1.0309999999999999</v>
      </c>
      <c r="G5628" s="40" t="s">
        <v>256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3</v>
      </c>
      <c r="D5629" s="28" t="s">
        <v>244</v>
      </c>
      <c r="E5629" s="40">
        <v>4448598</v>
      </c>
      <c r="F5629" s="41">
        <v>1.07</v>
      </c>
      <c r="G5629" s="40" t="s">
        <v>256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3</v>
      </c>
      <c r="D5630" s="28" t="s">
        <v>244</v>
      </c>
      <c r="E5630" s="40">
        <v>3274882</v>
      </c>
      <c r="F5630" s="41">
        <v>1.0549999999999999</v>
      </c>
      <c r="G5630" s="40" t="s">
        <v>256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3</v>
      </c>
      <c r="D5631" s="28" t="s">
        <v>244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3</v>
      </c>
      <c r="D5632" s="28" t="s">
        <v>244</v>
      </c>
      <c r="E5632" s="40">
        <v>268612</v>
      </c>
      <c r="F5632" s="41">
        <v>1.042</v>
      </c>
      <c r="G5632" s="40" t="s">
        <v>256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3</v>
      </c>
      <c r="D5633" s="28" t="s">
        <v>244</v>
      </c>
      <c r="E5633" s="40">
        <v>1868775</v>
      </c>
      <c r="F5633" s="41">
        <v>1.042</v>
      </c>
      <c r="G5633" s="40" t="s">
        <v>256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3</v>
      </c>
      <c r="D5634" s="28" t="s">
        <v>244</v>
      </c>
      <c r="E5634" s="40">
        <v>109072</v>
      </c>
      <c r="F5634" s="41">
        <v>1.018</v>
      </c>
      <c r="G5634" s="40" t="s">
        <v>256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3</v>
      </c>
      <c r="D5635" s="28" t="s">
        <v>244</v>
      </c>
      <c r="E5635" s="40">
        <v>1214403</v>
      </c>
      <c r="F5635" s="41">
        <v>1.0269999999999999</v>
      </c>
      <c r="G5635" s="40" t="s">
        <v>256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3</v>
      </c>
      <c r="D5636" s="28" t="s">
        <v>244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3</v>
      </c>
      <c r="D5637" s="28" t="s">
        <v>244</v>
      </c>
      <c r="E5637" s="40">
        <v>984961</v>
      </c>
      <c r="F5637" s="41">
        <v>1.0509999999999999</v>
      </c>
      <c r="G5637" s="40" t="s">
        <v>256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3</v>
      </c>
      <c r="D5638" s="28" t="s">
        <v>244</v>
      </c>
      <c r="E5638" s="40">
        <v>1079037</v>
      </c>
      <c r="F5638" s="41">
        <v>1.0229999999999999</v>
      </c>
      <c r="G5638" s="40" t="s">
        <v>256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3</v>
      </c>
      <c r="D5639" s="28" t="s">
        <v>244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3</v>
      </c>
      <c r="D5640" s="28" t="s">
        <v>244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3</v>
      </c>
      <c r="D5641" s="28" t="s">
        <v>244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3</v>
      </c>
      <c r="D5642" s="28" t="s">
        <v>244</v>
      </c>
      <c r="E5642" s="40">
        <v>359332</v>
      </c>
      <c r="F5642" s="41">
        <v>1.07</v>
      </c>
      <c r="G5642" s="40" t="s">
        <v>256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3</v>
      </c>
      <c r="D5643" s="28" t="s">
        <v>244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3</v>
      </c>
      <c r="D5644" s="28" t="s">
        <v>244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3</v>
      </c>
      <c r="D5645" s="28" t="s">
        <v>244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3</v>
      </c>
      <c r="D5646" s="28" t="s">
        <v>244</v>
      </c>
      <c r="E5646" s="40">
        <v>2266392</v>
      </c>
      <c r="F5646" s="41">
        <v>1.0329999999999999</v>
      </c>
      <c r="G5646" s="40" t="s">
        <v>256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3</v>
      </c>
      <c r="D5647" s="28" t="s">
        <v>244</v>
      </c>
      <c r="E5647" s="40">
        <v>63247</v>
      </c>
      <c r="F5647" s="41">
        <v>1.038</v>
      </c>
      <c r="G5647" s="40" t="s">
        <v>256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3</v>
      </c>
      <c r="D5648" s="28" t="s">
        <v>244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3</v>
      </c>
      <c r="D5649" s="28" t="s">
        <v>244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3</v>
      </c>
      <c r="D5650" s="28" t="s">
        <v>244</v>
      </c>
      <c r="E5650" s="40">
        <v>2347247</v>
      </c>
      <c r="F5650" s="41">
        <v>1.03</v>
      </c>
      <c r="G5650" s="40" t="s">
        <v>256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3</v>
      </c>
      <c r="D5651" s="28" t="s">
        <v>244</v>
      </c>
      <c r="E5651" s="40">
        <v>50243</v>
      </c>
      <c r="F5651" s="41">
        <v>1.03</v>
      </c>
      <c r="G5651" s="40" t="s">
        <v>256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3</v>
      </c>
      <c r="D5652" s="28" t="s">
        <v>244</v>
      </c>
      <c r="E5652" s="40">
        <v>232</v>
      </c>
      <c r="F5652" s="41">
        <v>1.03</v>
      </c>
      <c r="G5652" s="40" t="s">
        <v>256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3</v>
      </c>
      <c r="D5653" s="28" t="s">
        <v>244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6</v>
      </c>
      <c r="D5654" s="28" t="s">
        <v>247</v>
      </c>
      <c r="E5654" s="40">
        <v>34056</v>
      </c>
      <c r="F5654" s="41">
        <v>5.8129999999999997</v>
      </c>
      <c r="G5654" s="40" t="s">
        <v>256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3</v>
      </c>
      <c r="D5655" s="28" t="s">
        <v>244</v>
      </c>
      <c r="E5655" s="40">
        <v>2613404</v>
      </c>
      <c r="F5655" s="41">
        <v>1.032</v>
      </c>
      <c r="G5655" s="40" t="s">
        <v>256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3</v>
      </c>
      <c r="D5656" s="28" t="s">
        <v>244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3</v>
      </c>
      <c r="D5657" s="28" t="s">
        <v>244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3</v>
      </c>
      <c r="D5658" s="28" t="s">
        <v>244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3</v>
      </c>
      <c r="D5659" s="28" t="s">
        <v>244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3</v>
      </c>
      <c r="D5660" s="28" t="s">
        <v>244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3</v>
      </c>
      <c r="D5661" s="28" t="s">
        <v>244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3</v>
      </c>
      <c r="D5662" s="28" t="s">
        <v>244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3</v>
      </c>
      <c r="D5663" s="28" t="s">
        <v>244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3</v>
      </c>
      <c r="D5664" s="28" t="s">
        <v>244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3</v>
      </c>
      <c r="D5665" s="28" t="s">
        <v>244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3</v>
      </c>
      <c r="D5666" s="28" t="s">
        <v>244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3</v>
      </c>
      <c r="D5667" s="28" t="s">
        <v>244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3</v>
      </c>
      <c r="D5668" s="28" t="s">
        <v>244</v>
      </c>
      <c r="E5668" s="40">
        <v>1871437</v>
      </c>
      <c r="F5668" s="41">
        <v>1.03</v>
      </c>
      <c r="G5668" s="40" t="s">
        <v>256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3</v>
      </c>
      <c r="D5669" s="28" t="s">
        <v>244</v>
      </c>
      <c r="E5669" s="40">
        <v>2539505</v>
      </c>
      <c r="F5669" s="41">
        <v>1.0429999999999999</v>
      </c>
      <c r="G5669" s="40" t="s">
        <v>256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3</v>
      </c>
      <c r="D5670" s="28" t="s">
        <v>244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3</v>
      </c>
      <c r="D5671" s="28" t="s">
        <v>244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3</v>
      </c>
      <c r="D5672" s="28" t="s">
        <v>244</v>
      </c>
      <c r="E5672" s="40">
        <v>4596294</v>
      </c>
      <c r="F5672" s="41">
        <v>1.0509999999999999</v>
      </c>
      <c r="G5672" s="40" t="s">
        <v>256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3</v>
      </c>
      <c r="D5673" s="28" t="s">
        <v>244</v>
      </c>
      <c r="E5673" s="40">
        <v>146403</v>
      </c>
      <c r="F5673" s="41">
        <v>1.0349999999999999</v>
      </c>
      <c r="G5673" s="40" t="s">
        <v>256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5</v>
      </c>
      <c r="D5674" s="28" t="s">
        <v>242</v>
      </c>
      <c r="E5674" s="40">
        <v>10237</v>
      </c>
      <c r="F5674" s="41">
        <v>16.399999999999999</v>
      </c>
      <c r="G5674" s="40" t="s">
        <v>256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3</v>
      </c>
      <c r="D5675" s="28" t="s">
        <v>244</v>
      </c>
      <c r="E5675" s="40">
        <v>2205459</v>
      </c>
      <c r="F5675" s="41">
        <v>1.0289999999999999</v>
      </c>
      <c r="G5675" s="40" t="s">
        <v>256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3</v>
      </c>
      <c r="D5676" s="28" t="s">
        <v>244</v>
      </c>
      <c r="E5676" s="40">
        <v>244766</v>
      </c>
      <c r="F5676" s="41">
        <v>1.0289999999999999</v>
      </c>
      <c r="G5676" s="40" t="s">
        <v>256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3</v>
      </c>
      <c r="D5677" s="28" t="s">
        <v>244</v>
      </c>
      <c r="E5677" s="40">
        <v>1273</v>
      </c>
      <c r="F5677" s="41">
        <v>1.1040000000000001</v>
      </c>
      <c r="G5677" s="40" t="s">
        <v>256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3</v>
      </c>
      <c r="D5678" s="28" t="s">
        <v>244</v>
      </c>
      <c r="E5678" s="40">
        <v>1279</v>
      </c>
      <c r="F5678" s="41">
        <v>1.0980000000000001</v>
      </c>
      <c r="G5678" s="40" t="s">
        <v>256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3</v>
      </c>
      <c r="D5679" s="28" t="s">
        <v>244</v>
      </c>
      <c r="E5679" s="40">
        <v>1910</v>
      </c>
      <c r="F5679" s="41">
        <v>1.1040000000000001</v>
      </c>
      <c r="G5679" s="40" t="s">
        <v>256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3</v>
      </c>
      <c r="D5680" s="28" t="s">
        <v>244</v>
      </c>
      <c r="E5680" s="40">
        <v>1949</v>
      </c>
      <c r="F5680" s="41">
        <v>1.115</v>
      </c>
      <c r="G5680" s="40" t="s">
        <v>256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3</v>
      </c>
      <c r="D5681" s="28" t="s">
        <v>244</v>
      </c>
      <c r="E5681" s="40">
        <v>2122</v>
      </c>
      <c r="F5681" s="41">
        <v>1.1040000000000001</v>
      </c>
      <c r="G5681" s="40" t="s">
        <v>256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3</v>
      </c>
      <c r="D5682" s="28" t="s">
        <v>244</v>
      </c>
      <c r="E5682" s="40">
        <v>2923</v>
      </c>
      <c r="F5682" s="41">
        <v>1.115</v>
      </c>
      <c r="G5682" s="40" t="s">
        <v>256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3</v>
      </c>
      <c r="D5683" s="28" t="s">
        <v>244</v>
      </c>
      <c r="E5683" s="40">
        <v>3016</v>
      </c>
      <c r="F5683" s="41">
        <v>1.101</v>
      </c>
      <c r="G5683" s="40" t="s">
        <v>256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3</v>
      </c>
      <c r="D5684" s="28" t="s">
        <v>244</v>
      </c>
      <c r="E5684" s="40">
        <v>3084</v>
      </c>
      <c r="F5684" s="41">
        <v>1.1000000000000001</v>
      </c>
      <c r="G5684" s="40" t="s">
        <v>256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3</v>
      </c>
      <c r="D5685" s="28" t="s">
        <v>244</v>
      </c>
      <c r="E5685" s="40">
        <v>3178</v>
      </c>
      <c r="F5685" s="41">
        <v>1.0980000000000001</v>
      </c>
      <c r="G5685" s="40" t="s">
        <v>256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3</v>
      </c>
      <c r="D5686" s="28" t="s">
        <v>244</v>
      </c>
      <c r="E5686" s="40">
        <v>3248</v>
      </c>
      <c r="F5686" s="41">
        <v>1.115</v>
      </c>
      <c r="G5686" s="40" t="s">
        <v>256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3</v>
      </c>
      <c r="D5687" s="28" t="s">
        <v>244</v>
      </c>
      <c r="E5687" s="40">
        <v>4381</v>
      </c>
      <c r="F5687" s="41">
        <v>1.099</v>
      </c>
      <c r="G5687" s="40" t="s">
        <v>256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3</v>
      </c>
      <c r="D5688" s="28" t="s">
        <v>244</v>
      </c>
      <c r="E5688" s="40">
        <v>5387</v>
      </c>
      <c r="F5688" s="41">
        <v>1.0980000000000001</v>
      </c>
      <c r="G5688" s="40" t="s">
        <v>256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3</v>
      </c>
      <c r="D5689" s="28" t="s">
        <v>244</v>
      </c>
      <c r="E5689" s="40">
        <v>6571</v>
      </c>
      <c r="F5689" s="41">
        <v>1.099</v>
      </c>
      <c r="G5689" s="40" t="s">
        <v>256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3</v>
      </c>
      <c r="D5690" s="28" t="s">
        <v>244</v>
      </c>
      <c r="E5690" s="40">
        <v>7301</v>
      </c>
      <c r="F5690" s="41">
        <v>1.099</v>
      </c>
      <c r="G5690" s="40" t="s">
        <v>256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3</v>
      </c>
      <c r="D5691" s="28" t="s">
        <v>244</v>
      </c>
      <c r="E5691" s="40">
        <v>7803</v>
      </c>
      <c r="F5691" s="41">
        <v>1.1020000000000001</v>
      </c>
      <c r="G5691" s="40" t="s">
        <v>256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3</v>
      </c>
      <c r="D5692" s="28" t="s">
        <v>244</v>
      </c>
      <c r="E5692" s="40">
        <v>8069</v>
      </c>
      <c r="F5692" s="41">
        <v>1.115</v>
      </c>
      <c r="G5692" s="40" t="s">
        <v>256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3</v>
      </c>
      <c r="D5693" s="28" t="s">
        <v>244</v>
      </c>
      <c r="E5693" s="40">
        <v>8081</v>
      </c>
      <c r="F5693" s="41">
        <v>1.0980000000000001</v>
      </c>
      <c r="G5693" s="40" t="s">
        <v>256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3</v>
      </c>
      <c r="D5694" s="28" t="s">
        <v>244</v>
      </c>
      <c r="E5694" s="40">
        <v>8670</v>
      </c>
      <c r="F5694" s="41">
        <v>1.1020000000000001</v>
      </c>
      <c r="G5694" s="40" t="s">
        <v>256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3</v>
      </c>
      <c r="D5695" s="28" t="s">
        <v>244</v>
      </c>
      <c r="E5695" s="40">
        <v>8979</v>
      </c>
      <c r="F5695" s="41">
        <v>1.0980000000000001</v>
      </c>
      <c r="G5695" s="40" t="s">
        <v>256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3</v>
      </c>
      <c r="D5696" s="28" t="s">
        <v>244</v>
      </c>
      <c r="E5696" s="40">
        <v>17642</v>
      </c>
      <c r="F5696" s="41">
        <v>1.099</v>
      </c>
      <c r="G5696" s="40" t="s">
        <v>256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3</v>
      </c>
      <c r="D5697" s="28" t="s">
        <v>244</v>
      </c>
      <c r="E5697" s="40">
        <v>21550</v>
      </c>
      <c r="F5697" s="41">
        <v>1.1020000000000001</v>
      </c>
      <c r="G5697" s="40" t="s">
        <v>256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3</v>
      </c>
      <c r="D5698" s="28" t="s">
        <v>244</v>
      </c>
      <c r="E5698" s="40">
        <v>22316</v>
      </c>
      <c r="F5698" s="41">
        <v>1.0980000000000001</v>
      </c>
      <c r="G5698" s="40" t="s">
        <v>256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3</v>
      </c>
      <c r="D5699" s="28" t="s">
        <v>244</v>
      </c>
      <c r="E5699" s="40">
        <v>1151</v>
      </c>
      <c r="F5699" s="41">
        <v>1.0980000000000001</v>
      </c>
      <c r="G5699" s="40" t="s">
        <v>256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3</v>
      </c>
      <c r="D5700" s="28" t="s">
        <v>244</v>
      </c>
      <c r="E5700" s="40">
        <v>1214</v>
      </c>
      <c r="F5700" s="41">
        <v>1.101</v>
      </c>
      <c r="G5700" s="40" t="s">
        <v>256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3</v>
      </c>
      <c r="D5701" s="28" t="s">
        <v>244</v>
      </c>
      <c r="E5701" s="40">
        <v>1241</v>
      </c>
      <c r="F5701" s="41">
        <v>1.1000000000000001</v>
      </c>
      <c r="G5701" s="40" t="s">
        <v>256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3</v>
      </c>
      <c r="D5702" s="28" t="s">
        <v>244</v>
      </c>
      <c r="E5702" s="40">
        <v>1117</v>
      </c>
      <c r="F5702" s="41">
        <v>1.1000000000000001</v>
      </c>
      <c r="G5702" s="40" t="s">
        <v>256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3</v>
      </c>
      <c r="D5703" s="28" t="s">
        <v>244</v>
      </c>
      <c r="E5703" s="40">
        <v>1092</v>
      </c>
      <c r="F5703" s="41">
        <v>1.101</v>
      </c>
      <c r="G5703" s="40" t="s">
        <v>256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3</v>
      </c>
      <c r="D5704" s="28" t="s">
        <v>244</v>
      </c>
      <c r="E5704" s="40">
        <v>767</v>
      </c>
      <c r="F5704" s="41">
        <v>1.0980000000000001</v>
      </c>
      <c r="G5704" s="40" t="s">
        <v>256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3</v>
      </c>
      <c r="D5705" s="28" t="s">
        <v>244</v>
      </c>
      <c r="E5705" s="40">
        <v>745</v>
      </c>
      <c r="F5705" s="41">
        <v>1.1000000000000001</v>
      </c>
      <c r="G5705" s="40" t="s">
        <v>256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3</v>
      </c>
      <c r="D5706" s="28" t="s">
        <v>244</v>
      </c>
      <c r="E5706" s="40">
        <v>5202</v>
      </c>
      <c r="F5706" s="41">
        <v>1.1020000000000001</v>
      </c>
      <c r="G5706" s="40" t="s">
        <v>256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3</v>
      </c>
      <c r="D5707" s="28" t="s">
        <v>244</v>
      </c>
      <c r="E5707" s="40">
        <v>5274</v>
      </c>
      <c r="F5707" s="41">
        <v>1.1040000000000001</v>
      </c>
      <c r="G5707" s="40" t="s">
        <v>256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3</v>
      </c>
      <c r="D5708" s="28" t="s">
        <v>244</v>
      </c>
      <c r="E5708" s="40">
        <v>728</v>
      </c>
      <c r="F5708" s="41">
        <v>1.101</v>
      </c>
      <c r="G5708" s="40" t="s">
        <v>256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3</v>
      </c>
      <c r="D5709" s="28" t="s">
        <v>244</v>
      </c>
      <c r="E5709" s="40">
        <v>614425</v>
      </c>
      <c r="F5709" s="41">
        <v>1.0249999999999999</v>
      </c>
      <c r="G5709" s="40" t="s">
        <v>256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3</v>
      </c>
      <c r="D5710" s="28" t="s">
        <v>244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3</v>
      </c>
      <c r="D5711" s="28" t="s">
        <v>244</v>
      </c>
      <c r="E5711" s="40">
        <v>33</v>
      </c>
      <c r="F5711" s="41">
        <v>1.0389999999999999</v>
      </c>
      <c r="G5711" s="40" t="s">
        <v>256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1</v>
      </c>
      <c r="D5712" s="28" t="s">
        <v>242</v>
      </c>
      <c r="E5712" s="40">
        <v>532436</v>
      </c>
      <c r="F5712" s="41">
        <v>16.78</v>
      </c>
      <c r="G5712" s="40" t="s">
        <v>256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3</v>
      </c>
      <c r="D5713" s="28" t="s">
        <v>244</v>
      </c>
      <c r="E5713" s="40">
        <v>12255</v>
      </c>
      <c r="F5713" s="41">
        <v>1.02</v>
      </c>
      <c r="G5713" s="40" t="s">
        <v>256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3</v>
      </c>
      <c r="D5714" s="28" t="s">
        <v>244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3</v>
      </c>
      <c r="D5715" s="28" t="s">
        <v>244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3</v>
      </c>
      <c r="D5716" s="28" t="s">
        <v>244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3</v>
      </c>
      <c r="D5717" s="28" t="s">
        <v>244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3</v>
      </c>
      <c r="D5718" s="28" t="s">
        <v>244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3</v>
      </c>
      <c r="D5719" s="28" t="s">
        <v>244</v>
      </c>
      <c r="E5719" s="40">
        <v>14103</v>
      </c>
      <c r="F5719" s="41">
        <v>1.0389999999999999</v>
      </c>
      <c r="G5719" s="40" t="s">
        <v>256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3</v>
      </c>
      <c r="D5720" s="28" t="s">
        <v>244</v>
      </c>
      <c r="E5720" s="40">
        <v>421905</v>
      </c>
      <c r="F5720" s="41">
        <v>1.0389999999999999</v>
      </c>
      <c r="G5720" s="40" t="s">
        <v>256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3</v>
      </c>
      <c r="D5721" s="28" t="s">
        <v>244</v>
      </c>
      <c r="E5721" s="40">
        <v>633</v>
      </c>
      <c r="F5721" s="41">
        <v>1.0609999999999999</v>
      </c>
      <c r="G5721" s="40" t="s">
        <v>256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3</v>
      </c>
      <c r="D5722" s="28" t="s">
        <v>244</v>
      </c>
      <c r="E5722" s="40">
        <v>706</v>
      </c>
      <c r="F5722" s="41">
        <v>1.0609999999999999</v>
      </c>
      <c r="G5722" s="40" t="s">
        <v>256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3</v>
      </c>
      <c r="D5723" s="28" t="s">
        <v>244</v>
      </c>
      <c r="E5723" s="40">
        <v>1197</v>
      </c>
      <c r="F5723" s="41">
        <v>1.0609999999999999</v>
      </c>
      <c r="G5723" s="40" t="s">
        <v>256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3</v>
      </c>
      <c r="D5724" s="28" t="s">
        <v>244</v>
      </c>
      <c r="E5724" s="40">
        <v>2277</v>
      </c>
      <c r="F5724" s="41">
        <v>1.0609999999999999</v>
      </c>
      <c r="G5724" s="40" t="s">
        <v>256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3</v>
      </c>
      <c r="D5725" s="28" t="s">
        <v>244</v>
      </c>
      <c r="E5725" s="40">
        <v>23063</v>
      </c>
      <c r="F5725" s="41">
        <v>1.0609999999999999</v>
      </c>
      <c r="G5725" s="40" t="s">
        <v>256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3</v>
      </c>
      <c r="D5726" s="28" t="s">
        <v>244</v>
      </c>
      <c r="E5726" s="40">
        <v>13827</v>
      </c>
      <c r="F5726" s="41">
        <v>1.0609999999999999</v>
      </c>
      <c r="G5726" s="40" t="s">
        <v>256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3</v>
      </c>
      <c r="D5727" s="28" t="s">
        <v>244</v>
      </c>
      <c r="E5727" s="40">
        <v>142990</v>
      </c>
      <c r="F5727" s="41">
        <v>1.0609999999999999</v>
      </c>
      <c r="G5727" s="40" t="s">
        <v>256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3</v>
      </c>
      <c r="D5728" s="28" t="s">
        <v>244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3</v>
      </c>
      <c r="D5729" s="28" t="s">
        <v>244</v>
      </c>
      <c r="E5729" s="40">
        <v>4749760</v>
      </c>
      <c r="F5729" s="41">
        <v>1.028</v>
      </c>
      <c r="G5729" s="40" t="s">
        <v>256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3</v>
      </c>
      <c r="D5730" s="28" t="s">
        <v>244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3</v>
      </c>
      <c r="D5731" s="28" t="s">
        <v>244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3</v>
      </c>
      <c r="D5732" s="28" t="s">
        <v>244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3</v>
      </c>
      <c r="D5733" s="28" t="s">
        <v>244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3</v>
      </c>
      <c r="D5734" s="28" t="s">
        <v>244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3</v>
      </c>
      <c r="D5735" s="28" t="s">
        <v>244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3</v>
      </c>
      <c r="D5736" s="28" t="s">
        <v>244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3</v>
      </c>
      <c r="D5737" s="28" t="s">
        <v>244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3</v>
      </c>
      <c r="D5738" s="28" t="s">
        <v>244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3</v>
      </c>
      <c r="D5739" s="28" t="s">
        <v>244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3</v>
      </c>
      <c r="D5740" s="28" t="s">
        <v>244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3</v>
      </c>
      <c r="D5741" s="28" t="s">
        <v>244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3</v>
      </c>
      <c r="D5742" s="28" t="s">
        <v>244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3</v>
      </c>
      <c r="D5743" s="28" t="s">
        <v>244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3</v>
      </c>
      <c r="D5744" s="28" t="s">
        <v>244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3</v>
      </c>
      <c r="D5745" s="28" t="s">
        <v>244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3</v>
      </c>
      <c r="D5746" s="28" t="s">
        <v>244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3</v>
      </c>
      <c r="D5747" s="28" t="s">
        <v>244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3</v>
      </c>
      <c r="D5748" s="28" t="s">
        <v>244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3</v>
      </c>
      <c r="D5749" s="28" t="s">
        <v>244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3</v>
      </c>
      <c r="D5750" s="28" t="s">
        <v>244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3</v>
      </c>
      <c r="D5751" s="28" t="s">
        <v>244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3</v>
      </c>
      <c r="D5752" s="28" t="s">
        <v>244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3</v>
      </c>
      <c r="D5753" s="28" t="s">
        <v>244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3</v>
      </c>
      <c r="D5754" s="28" t="s">
        <v>244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3</v>
      </c>
      <c r="D5755" s="28" t="s">
        <v>244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3</v>
      </c>
      <c r="D5756" s="28" t="s">
        <v>244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3</v>
      </c>
      <c r="D5757" s="28" t="s">
        <v>244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3</v>
      </c>
      <c r="D5758" s="28" t="s">
        <v>244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3</v>
      </c>
      <c r="D5759" s="28" t="s">
        <v>244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3</v>
      </c>
      <c r="D5760" s="28" t="s">
        <v>244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3</v>
      </c>
      <c r="D5761" s="28" t="s">
        <v>244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3</v>
      </c>
      <c r="D5762" s="28" t="s">
        <v>244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3</v>
      </c>
      <c r="D5763" s="28" t="s">
        <v>244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3</v>
      </c>
      <c r="D5764" s="28" t="s">
        <v>244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3</v>
      </c>
      <c r="D5765" s="28" t="s">
        <v>244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3</v>
      </c>
      <c r="D5766" s="28" t="s">
        <v>244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3</v>
      </c>
      <c r="D5767" s="28" t="s">
        <v>244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3</v>
      </c>
      <c r="D5768" s="28" t="s">
        <v>244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3</v>
      </c>
      <c r="D5769" s="28" t="s">
        <v>244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3</v>
      </c>
      <c r="D5770" s="28" t="s">
        <v>244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3</v>
      </c>
      <c r="D5771" s="28" t="s">
        <v>244</v>
      </c>
      <c r="E5771" s="40">
        <v>3149385</v>
      </c>
      <c r="F5771" s="41">
        <v>1.03</v>
      </c>
      <c r="G5771" s="40" t="s">
        <v>256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3</v>
      </c>
      <c r="D5772" s="28" t="s">
        <v>244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3</v>
      </c>
      <c r="D5773" s="28" t="s">
        <v>244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3</v>
      </c>
      <c r="D5774" s="28" t="s">
        <v>244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1</v>
      </c>
      <c r="D5775" s="28" t="s">
        <v>242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5</v>
      </c>
      <c r="D5776" s="28" t="s">
        <v>242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5</v>
      </c>
      <c r="D5777" s="28" t="s">
        <v>242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5</v>
      </c>
      <c r="D5778" s="28" t="s">
        <v>242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3</v>
      </c>
      <c r="D5779" s="28" t="s">
        <v>244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3</v>
      </c>
      <c r="D5780" s="28" t="s">
        <v>244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3</v>
      </c>
      <c r="D5781" s="28" t="s">
        <v>244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6</v>
      </c>
      <c r="D5782" s="28" t="s">
        <v>247</v>
      </c>
      <c r="E5782" s="40">
        <v>109</v>
      </c>
      <c r="F5782" s="41">
        <v>5.8170000000000002</v>
      </c>
      <c r="G5782" s="40" t="s">
        <v>256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3</v>
      </c>
      <c r="D5783" s="28" t="s">
        <v>244</v>
      </c>
      <c r="E5783" s="40">
        <v>254976</v>
      </c>
      <c r="F5783" s="41">
        <v>1.0620000000000001</v>
      </c>
      <c r="G5783" s="40" t="s">
        <v>256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3</v>
      </c>
      <c r="D5784" s="28" t="s">
        <v>244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3</v>
      </c>
      <c r="D5785" s="28" t="s">
        <v>244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3</v>
      </c>
      <c r="D5786" s="28" t="s">
        <v>244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3</v>
      </c>
      <c r="D5787" s="28" t="s">
        <v>244</v>
      </c>
      <c r="E5787" s="40">
        <v>7931338</v>
      </c>
      <c r="F5787" s="41">
        <v>1.03</v>
      </c>
      <c r="G5787" s="40" t="s">
        <v>256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3</v>
      </c>
      <c r="D5788" s="28" t="s">
        <v>244</v>
      </c>
      <c r="E5788" s="40">
        <v>57297</v>
      </c>
      <c r="F5788" s="41">
        <v>1.0429999999999999</v>
      </c>
      <c r="G5788" s="40" t="s">
        <v>256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3</v>
      </c>
      <c r="D5789" s="28" t="s">
        <v>244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3</v>
      </c>
      <c r="D5790" s="28" t="s">
        <v>244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3</v>
      </c>
      <c r="D5791" s="28" t="s">
        <v>244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3</v>
      </c>
      <c r="D5792" s="28" t="s">
        <v>244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3</v>
      </c>
      <c r="D5793" s="28" t="s">
        <v>244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3</v>
      </c>
      <c r="D5794" s="28" t="s">
        <v>244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3</v>
      </c>
      <c r="D5795" s="28" t="s">
        <v>244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3</v>
      </c>
      <c r="D5796" s="28" t="s">
        <v>244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3</v>
      </c>
      <c r="D5797" s="28" t="s">
        <v>244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3</v>
      </c>
      <c r="D5798" s="28" t="s">
        <v>244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3</v>
      </c>
      <c r="D5799" s="28" t="s">
        <v>244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3</v>
      </c>
      <c r="D5800" s="28" t="s">
        <v>244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3</v>
      </c>
      <c r="D5801" s="28" t="s">
        <v>244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3</v>
      </c>
      <c r="D5802" s="28" t="s">
        <v>244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5</v>
      </c>
      <c r="D5803" s="28" t="s">
        <v>242</v>
      </c>
      <c r="E5803" s="40">
        <v>30738</v>
      </c>
      <c r="F5803" s="41">
        <v>18.004000000000001</v>
      </c>
      <c r="G5803" s="40" t="s">
        <v>256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6</v>
      </c>
      <c r="D5804" s="28" t="s">
        <v>247</v>
      </c>
      <c r="E5804" s="40">
        <v>532</v>
      </c>
      <c r="F5804" s="41">
        <v>5.65</v>
      </c>
      <c r="G5804" s="40" t="s">
        <v>256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3</v>
      </c>
      <c r="D5805" s="28" t="s">
        <v>244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3</v>
      </c>
      <c r="D5806" s="28" t="s">
        <v>244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3</v>
      </c>
      <c r="D5807" s="28" t="s">
        <v>244</v>
      </c>
      <c r="E5807" s="40">
        <v>83627</v>
      </c>
      <c r="F5807" s="41">
        <v>1.0269999999999999</v>
      </c>
      <c r="G5807" s="40" t="s">
        <v>256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3</v>
      </c>
      <c r="D5808" s="28" t="s">
        <v>244</v>
      </c>
      <c r="E5808" s="40">
        <v>1390224</v>
      </c>
      <c r="F5808" s="41">
        <v>1.0269999999999999</v>
      </c>
      <c r="G5808" s="40" t="s">
        <v>256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3</v>
      </c>
      <c r="D5809" s="28" t="s">
        <v>244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3</v>
      </c>
      <c r="D5810" s="28" t="s">
        <v>244</v>
      </c>
      <c r="E5810" s="40">
        <v>22279</v>
      </c>
      <c r="F5810" s="41">
        <v>1.0669999999999999</v>
      </c>
      <c r="G5810" s="40" t="s">
        <v>256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6</v>
      </c>
      <c r="D5811" s="28" t="s">
        <v>247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3</v>
      </c>
      <c r="D5812" s="28" t="s">
        <v>244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3</v>
      </c>
      <c r="D5813" s="28" t="s">
        <v>244</v>
      </c>
      <c r="E5813" s="40">
        <v>417308</v>
      </c>
      <c r="F5813" s="41">
        <v>1.03</v>
      </c>
      <c r="G5813" s="40" t="s">
        <v>256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6</v>
      </c>
      <c r="D5814" s="28" t="s">
        <v>247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3</v>
      </c>
      <c r="D5815" s="28" t="s">
        <v>244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5</v>
      </c>
      <c r="D5816" s="28" t="s">
        <v>242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3</v>
      </c>
      <c r="D5817" s="28" t="s">
        <v>244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3</v>
      </c>
      <c r="D5818" s="28" t="s">
        <v>244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3</v>
      </c>
      <c r="D5819" s="28" t="s">
        <v>244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3</v>
      </c>
      <c r="D5820" s="28" t="s">
        <v>244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3</v>
      </c>
      <c r="D5821" s="28" t="s">
        <v>244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3</v>
      </c>
      <c r="D5822" s="28" t="s">
        <v>244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3</v>
      </c>
      <c r="D5823" s="28" t="s">
        <v>244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3</v>
      </c>
      <c r="D5824" s="28" t="s">
        <v>244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3</v>
      </c>
      <c r="D5825" s="28" t="s">
        <v>244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3</v>
      </c>
      <c r="D5826" s="28" t="s">
        <v>244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3</v>
      </c>
      <c r="D5827" s="28" t="s">
        <v>244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3</v>
      </c>
      <c r="D5828" s="28" t="s">
        <v>244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3</v>
      </c>
      <c r="D5829" s="28" t="s">
        <v>244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3</v>
      </c>
      <c r="D5830" s="28" t="s">
        <v>244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3</v>
      </c>
      <c r="D5831" s="28" t="s">
        <v>244</v>
      </c>
      <c r="E5831" s="40">
        <v>382269</v>
      </c>
      <c r="F5831" s="41">
        <v>1.0549999999999999</v>
      </c>
      <c r="G5831" s="40" t="s">
        <v>256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3</v>
      </c>
      <c r="D5832" s="28" t="s">
        <v>244</v>
      </c>
      <c r="E5832" s="40">
        <v>579366</v>
      </c>
      <c r="F5832" s="41">
        <v>1.03</v>
      </c>
      <c r="G5832" s="40" t="s">
        <v>256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3</v>
      </c>
      <c r="D5833" s="28" t="s">
        <v>244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3</v>
      </c>
      <c r="D5834" s="28" t="s">
        <v>244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3</v>
      </c>
      <c r="D5835" s="28" t="s">
        <v>244</v>
      </c>
      <c r="E5835" s="40">
        <v>398203</v>
      </c>
      <c r="F5835" s="41">
        <v>1.1100000000000001</v>
      </c>
      <c r="G5835" s="40" t="s">
        <v>256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5</v>
      </c>
      <c r="D5836" s="28" t="s">
        <v>242</v>
      </c>
      <c r="E5836" s="40">
        <v>16339</v>
      </c>
      <c r="F5836" s="41">
        <v>17.79</v>
      </c>
      <c r="G5836" s="40" t="s">
        <v>256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5</v>
      </c>
      <c r="D5837" s="28" t="s">
        <v>242</v>
      </c>
      <c r="E5837" s="40">
        <v>231086</v>
      </c>
      <c r="F5837" s="41">
        <v>17.73</v>
      </c>
      <c r="G5837" s="40" t="s">
        <v>256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3</v>
      </c>
      <c r="D5838" s="28" t="s">
        <v>244</v>
      </c>
      <c r="E5838" s="40">
        <v>2424160</v>
      </c>
      <c r="F5838" s="41">
        <v>1.024</v>
      </c>
      <c r="G5838" s="40" t="s">
        <v>256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3</v>
      </c>
      <c r="D5839" s="28" t="s">
        <v>244</v>
      </c>
      <c r="E5839" s="40">
        <v>297852</v>
      </c>
      <c r="F5839" s="41">
        <v>1.0369999999999999</v>
      </c>
      <c r="G5839" s="40" t="s">
        <v>256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3</v>
      </c>
      <c r="D5840" s="28" t="s">
        <v>244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3</v>
      </c>
      <c r="D5841" s="28" t="s">
        <v>244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3</v>
      </c>
      <c r="D5842" s="28" t="s">
        <v>244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3</v>
      </c>
      <c r="D5843" s="28" t="s">
        <v>244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5</v>
      </c>
      <c r="D5844" s="28" t="s">
        <v>242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5</v>
      </c>
      <c r="D5845" s="28" t="s">
        <v>242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5</v>
      </c>
      <c r="D5846" s="28" t="s">
        <v>242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3</v>
      </c>
      <c r="D5847" s="28" t="s">
        <v>244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3</v>
      </c>
      <c r="D5848" s="28" t="s">
        <v>244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3</v>
      </c>
      <c r="D5849" s="28" t="s">
        <v>244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5</v>
      </c>
      <c r="D5850" s="28" t="s">
        <v>242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3</v>
      </c>
      <c r="D5851" s="28" t="s">
        <v>244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3</v>
      </c>
      <c r="D5852" s="28" t="s">
        <v>244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3</v>
      </c>
      <c r="D5853" s="28" t="s">
        <v>244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3</v>
      </c>
      <c r="D5854" s="28" t="s">
        <v>244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3</v>
      </c>
      <c r="D5855" s="28" t="s">
        <v>244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3</v>
      </c>
      <c r="D5856" s="28" t="s">
        <v>244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3</v>
      </c>
      <c r="D5857" s="28" t="s">
        <v>244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3</v>
      </c>
      <c r="D5858" s="28" t="s">
        <v>244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3</v>
      </c>
      <c r="D5859" s="28" t="s">
        <v>244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3</v>
      </c>
      <c r="D5860" s="28" t="s">
        <v>244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3</v>
      </c>
      <c r="D5861" s="28" t="s">
        <v>244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3</v>
      </c>
      <c r="D5862" s="28" t="s">
        <v>244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3</v>
      </c>
      <c r="D5863" s="28" t="s">
        <v>244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3</v>
      </c>
      <c r="D5864" s="28" t="s">
        <v>244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3</v>
      </c>
      <c r="D5865" s="28" t="s">
        <v>244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3</v>
      </c>
      <c r="D5866" s="28" t="s">
        <v>244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3</v>
      </c>
      <c r="D5867" s="28" t="s">
        <v>244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3</v>
      </c>
      <c r="D5868" s="28" t="s">
        <v>244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3</v>
      </c>
      <c r="D5869" s="28" t="s">
        <v>244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5</v>
      </c>
      <c r="D5870" s="28" t="s">
        <v>242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3</v>
      </c>
      <c r="D5871" s="28" t="s">
        <v>244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5</v>
      </c>
      <c r="D5872" s="28" t="s">
        <v>242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3</v>
      </c>
      <c r="D5873" s="28" t="s">
        <v>244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5</v>
      </c>
      <c r="D5874" s="28" t="s">
        <v>242</v>
      </c>
      <c r="E5874" s="40">
        <v>36301</v>
      </c>
      <c r="F5874" s="41">
        <v>17.11</v>
      </c>
      <c r="G5874" s="40" t="s">
        <v>256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5</v>
      </c>
      <c r="D5875" s="28" t="s">
        <v>242</v>
      </c>
      <c r="E5875" s="40">
        <v>53915</v>
      </c>
      <c r="F5875" s="41">
        <v>16.670000000000002</v>
      </c>
      <c r="G5875" s="40" t="s">
        <v>256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5</v>
      </c>
      <c r="D5876" s="28" t="s">
        <v>242</v>
      </c>
      <c r="E5876" s="40">
        <v>35933</v>
      </c>
      <c r="F5876" s="41">
        <v>17.27</v>
      </c>
      <c r="G5876" s="40" t="s">
        <v>256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5</v>
      </c>
      <c r="D5877" s="28" t="s">
        <v>242</v>
      </c>
      <c r="E5877" s="40">
        <v>88819</v>
      </c>
      <c r="F5877" s="41">
        <v>17.07</v>
      </c>
      <c r="G5877" s="40" t="s">
        <v>256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1</v>
      </c>
      <c r="D5878" s="28" t="s">
        <v>242</v>
      </c>
      <c r="E5878" s="40">
        <v>26553</v>
      </c>
      <c r="F5878" s="41">
        <v>25</v>
      </c>
      <c r="G5878" s="40" t="s">
        <v>256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1</v>
      </c>
      <c r="D5879" s="28" t="s">
        <v>242</v>
      </c>
      <c r="E5879" s="40">
        <v>11381</v>
      </c>
      <c r="F5879" s="41">
        <v>21.39</v>
      </c>
      <c r="G5879" s="40" t="s">
        <v>256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1</v>
      </c>
      <c r="D5880" s="28" t="s">
        <v>242</v>
      </c>
      <c r="E5880" s="40">
        <v>46429</v>
      </c>
      <c r="F5880" s="41">
        <v>26.12</v>
      </c>
      <c r="G5880" s="40" t="s">
        <v>256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1</v>
      </c>
      <c r="D5881" s="28" t="s">
        <v>242</v>
      </c>
      <c r="E5881" s="40">
        <v>88336</v>
      </c>
      <c r="F5881" s="41">
        <v>21.3</v>
      </c>
      <c r="G5881" s="40" t="s">
        <v>256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3</v>
      </c>
      <c r="D5882" s="28" t="s">
        <v>244</v>
      </c>
      <c r="E5882" s="40">
        <v>522</v>
      </c>
      <c r="F5882" s="41">
        <v>1.07</v>
      </c>
      <c r="G5882" s="40" t="s">
        <v>256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3</v>
      </c>
      <c r="D5883" s="28" t="s">
        <v>244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3</v>
      </c>
      <c r="D5884" s="28" t="s">
        <v>244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3</v>
      </c>
      <c r="D5885" s="28" t="s">
        <v>244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3</v>
      </c>
      <c r="D5886" s="28" t="s">
        <v>244</v>
      </c>
      <c r="E5886" s="40">
        <v>897510</v>
      </c>
      <c r="F5886" s="41">
        <v>1.028</v>
      </c>
      <c r="G5886" s="40" t="s">
        <v>256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4</v>
      </c>
      <c r="D5887" s="28" t="s">
        <v>242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3</v>
      </c>
      <c r="D5888" s="28" t="s">
        <v>244</v>
      </c>
      <c r="E5888" s="40">
        <v>1704949</v>
      </c>
      <c r="F5888" s="41">
        <v>1.026</v>
      </c>
      <c r="G5888" s="40" t="s">
        <v>256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6</v>
      </c>
      <c r="D5889" s="28" t="s">
        <v>247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6</v>
      </c>
      <c r="D5890" s="28" t="s">
        <v>247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3</v>
      </c>
      <c r="D5891" s="28" t="s">
        <v>244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3</v>
      </c>
      <c r="D5892" s="28" t="s">
        <v>244</v>
      </c>
      <c r="E5892" s="40">
        <v>316600</v>
      </c>
      <c r="F5892" s="41">
        <v>1.0369999999999999</v>
      </c>
      <c r="G5892" s="40" t="s">
        <v>256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3</v>
      </c>
      <c r="D5893" s="28" t="s">
        <v>244</v>
      </c>
      <c r="E5893" s="40">
        <v>197762</v>
      </c>
      <c r="F5893" s="41">
        <v>1.03</v>
      </c>
      <c r="G5893" s="40" t="s">
        <v>256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6</v>
      </c>
      <c r="D5894" s="28" t="s">
        <v>247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6</v>
      </c>
      <c r="D5895" s="28" t="s">
        <v>247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3</v>
      </c>
      <c r="D5896" s="28" t="s">
        <v>244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6</v>
      </c>
      <c r="D5897" s="28" t="s">
        <v>247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1</v>
      </c>
      <c r="D5898" s="28" t="s">
        <v>242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1</v>
      </c>
      <c r="D5899" s="28" t="s">
        <v>242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3</v>
      </c>
      <c r="D5900" s="28" t="s">
        <v>244</v>
      </c>
      <c r="E5900" s="40">
        <v>2886215</v>
      </c>
      <c r="F5900" s="41">
        <v>1.002</v>
      </c>
      <c r="G5900" s="40" t="s">
        <v>256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3</v>
      </c>
      <c r="D5901" s="28" t="s">
        <v>244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3</v>
      </c>
      <c r="D5902" s="28" t="s">
        <v>244</v>
      </c>
      <c r="E5902" s="40">
        <v>93542</v>
      </c>
      <c r="F5902" s="41">
        <v>1.06</v>
      </c>
      <c r="G5902" s="40" t="s">
        <v>256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3</v>
      </c>
      <c r="D5903" s="28" t="s">
        <v>244</v>
      </c>
      <c r="E5903" s="40">
        <v>2456276</v>
      </c>
      <c r="F5903" s="41">
        <v>1.0389999999999999</v>
      </c>
      <c r="G5903" s="40" t="s">
        <v>256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6</v>
      </c>
      <c r="D5904" s="28" t="s">
        <v>247</v>
      </c>
      <c r="E5904" s="40">
        <v>941</v>
      </c>
      <c r="F5904" s="41">
        <v>5.5</v>
      </c>
      <c r="G5904" s="40" t="s">
        <v>256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3</v>
      </c>
      <c r="D5905" s="28" t="s">
        <v>244</v>
      </c>
      <c r="E5905" s="40">
        <v>40542</v>
      </c>
      <c r="F5905" s="41">
        <v>1.0329999999999999</v>
      </c>
      <c r="G5905" s="40" t="s">
        <v>256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3</v>
      </c>
      <c r="D5906" s="28" t="s">
        <v>244</v>
      </c>
      <c r="E5906" s="40">
        <v>96761</v>
      </c>
      <c r="F5906" s="41">
        <v>1.0469999999999999</v>
      </c>
      <c r="G5906" s="40" t="s">
        <v>256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3</v>
      </c>
      <c r="D5907" s="28" t="s">
        <v>244</v>
      </c>
      <c r="E5907" s="40">
        <v>606828</v>
      </c>
      <c r="F5907" s="41">
        <v>0.99299999999999999</v>
      </c>
      <c r="G5907" s="40" t="s">
        <v>256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3</v>
      </c>
      <c r="D5908" s="28" t="s">
        <v>244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3</v>
      </c>
      <c r="D5909" s="28" t="s">
        <v>244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3</v>
      </c>
      <c r="D5910" s="28" t="s">
        <v>244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6</v>
      </c>
      <c r="D5911" s="28" t="s">
        <v>247</v>
      </c>
      <c r="E5911" s="40">
        <v>129</v>
      </c>
      <c r="F5911" s="41">
        <v>5.8170000000000002</v>
      </c>
      <c r="G5911" s="40" t="s">
        <v>256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6</v>
      </c>
      <c r="D5912" s="28" t="s">
        <v>247</v>
      </c>
      <c r="E5912" s="40">
        <v>117</v>
      </c>
      <c r="F5912" s="41">
        <v>5.8170000000000002</v>
      </c>
      <c r="G5912" s="40" t="s">
        <v>256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6</v>
      </c>
      <c r="D5913" s="28" t="s">
        <v>247</v>
      </c>
      <c r="E5913" s="40">
        <v>456</v>
      </c>
      <c r="F5913" s="41">
        <v>5.8170000000000002</v>
      </c>
      <c r="G5913" s="40" t="s">
        <v>256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3</v>
      </c>
      <c r="D5914" s="28" t="s">
        <v>244</v>
      </c>
      <c r="E5914" s="40">
        <v>646540</v>
      </c>
      <c r="F5914" s="41">
        <v>1.0249999999999999</v>
      </c>
      <c r="G5914" s="40" t="s">
        <v>256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3</v>
      </c>
      <c r="D5915" s="28" t="s">
        <v>244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3</v>
      </c>
      <c r="D5916" s="28" t="s">
        <v>244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3</v>
      </c>
      <c r="D5917" s="28" t="s">
        <v>244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3</v>
      </c>
      <c r="D5918" s="28" t="s">
        <v>244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5</v>
      </c>
      <c r="D5919" s="28" t="s">
        <v>242</v>
      </c>
      <c r="E5919" s="40">
        <v>65074</v>
      </c>
      <c r="F5919" s="41">
        <v>17.3</v>
      </c>
      <c r="G5919" s="40" t="s">
        <v>256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3</v>
      </c>
      <c r="D5920" s="28" t="s">
        <v>244</v>
      </c>
      <c r="E5920" s="40">
        <v>190701</v>
      </c>
      <c r="F5920" s="41">
        <v>1.03</v>
      </c>
      <c r="G5920" s="40" t="s">
        <v>256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3</v>
      </c>
      <c r="D5921" s="28" t="s">
        <v>244</v>
      </c>
      <c r="E5921" s="40">
        <v>1128316</v>
      </c>
      <c r="F5921" s="41">
        <v>1.046</v>
      </c>
      <c r="G5921" s="40" t="s">
        <v>256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3</v>
      </c>
      <c r="D5922" s="28" t="s">
        <v>244</v>
      </c>
      <c r="E5922" s="40">
        <v>114726</v>
      </c>
      <c r="F5922" s="41">
        <v>1.044</v>
      </c>
      <c r="G5922" s="40" t="s">
        <v>256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3</v>
      </c>
      <c r="D5923" s="28" t="s">
        <v>244</v>
      </c>
      <c r="E5923" s="40">
        <v>198234</v>
      </c>
      <c r="F5923" s="41">
        <v>1.044</v>
      </c>
      <c r="G5923" s="40" t="s">
        <v>256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3</v>
      </c>
      <c r="D5924" s="28" t="s">
        <v>244</v>
      </c>
      <c r="E5924" s="40">
        <v>102316</v>
      </c>
      <c r="F5924" s="41">
        <v>1.038</v>
      </c>
      <c r="G5924" s="40" t="s">
        <v>256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3</v>
      </c>
      <c r="D5925" s="28" t="s">
        <v>244</v>
      </c>
      <c r="E5925" s="40">
        <v>1360</v>
      </c>
      <c r="F5925" s="41">
        <v>1.0289999999999999</v>
      </c>
      <c r="G5925" s="40" t="s">
        <v>256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3</v>
      </c>
      <c r="D5926" s="28" t="s">
        <v>244</v>
      </c>
      <c r="E5926" s="40">
        <v>12919</v>
      </c>
      <c r="F5926" s="41">
        <v>1.0289999999999999</v>
      </c>
      <c r="G5926" s="40" t="s">
        <v>256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3</v>
      </c>
      <c r="D5927" s="28" t="s">
        <v>244</v>
      </c>
      <c r="E5927" s="40">
        <v>14977</v>
      </c>
      <c r="F5927" s="41">
        <v>1.0289999999999999</v>
      </c>
      <c r="G5927" s="40" t="s">
        <v>256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3</v>
      </c>
      <c r="D5928" s="28" t="s">
        <v>244</v>
      </c>
      <c r="E5928" s="40">
        <v>18165</v>
      </c>
      <c r="F5928" s="41">
        <v>1.0289999999999999</v>
      </c>
      <c r="G5928" s="40" t="s">
        <v>256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3</v>
      </c>
      <c r="D5929" s="28" t="s">
        <v>244</v>
      </c>
      <c r="E5929" s="40">
        <v>232000</v>
      </c>
      <c r="F5929" s="41">
        <v>1.0289999999999999</v>
      </c>
      <c r="G5929" s="40" t="s">
        <v>256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3</v>
      </c>
      <c r="D5930" s="28" t="s">
        <v>244</v>
      </c>
      <c r="E5930" s="40">
        <v>30307</v>
      </c>
      <c r="F5930" s="41">
        <v>1.0289999999999999</v>
      </c>
      <c r="G5930" s="40" t="s">
        <v>256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3</v>
      </c>
      <c r="D5931" s="28" t="s">
        <v>244</v>
      </c>
      <c r="E5931" s="40">
        <v>61782</v>
      </c>
      <c r="F5931" s="41">
        <v>1.0289999999999999</v>
      </c>
      <c r="G5931" s="40" t="s">
        <v>256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3</v>
      </c>
      <c r="D5932" s="28" t="s">
        <v>244</v>
      </c>
      <c r="E5932" s="40">
        <v>186506</v>
      </c>
      <c r="F5932" s="41">
        <v>1.0289999999999999</v>
      </c>
      <c r="G5932" s="40" t="s">
        <v>256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3</v>
      </c>
      <c r="D5933" s="28" t="s">
        <v>244</v>
      </c>
      <c r="E5933" s="40">
        <v>25450</v>
      </c>
      <c r="F5933" s="41">
        <v>1.0289999999999999</v>
      </c>
      <c r="G5933" s="40" t="s">
        <v>256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3</v>
      </c>
      <c r="D5934" s="28" t="s">
        <v>244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3</v>
      </c>
      <c r="D5935" s="28" t="s">
        <v>244</v>
      </c>
      <c r="E5935" s="40">
        <v>2720617</v>
      </c>
      <c r="F5935" s="41">
        <v>1.0289999999999999</v>
      </c>
      <c r="G5935" s="40" t="s">
        <v>256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3</v>
      </c>
      <c r="D5936" s="28" t="s">
        <v>244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3</v>
      </c>
      <c r="D5937" s="28" t="s">
        <v>244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3</v>
      </c>
      <c r="D5938" s="28" t="s">
        <v>244</v>
      </c>
      <c r="E5938" s="40">
        <v>1394244</v>
      </c>
      <c r="F5938" s="41">
        <v>1.03</v>
      </c>
      <c r="G5938" s="40" t="s">
        <v>256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3</v>
      </c>
      <c r="D5939" s="28" t="s">
        <v>244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3</v>
      </c>
      <c r="D5940" s="28" t="s">
        <v>244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3</v>
      </c>
      <c r="D5941" s="28" t="s">
        <v>244</v>
      </c>
      <c r="E5941" s="40">
        <v>482781</v>
      </c>
      <c r="F5941" s="41">
        <v>1.016</v>
      </c>
      <c r="G5941" s="40" t="s">
        <v>256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3</v>
      </c>
      <c r="D5942" s="28" t="s">
        <v>244</v>
      </c>
      <c r="E5942" s="40">
        <v>2016426</v>
      </c>
      <c r="F5942" s="41">
        <v>1.016</v>
      </c>
      <c r="G5942" s="40" t="s">
        <v>256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3</v>
      </c>
      <c r="D5943" s="28" t="s">
        <v>244</v>
      </c>
      <c r="E5943" s="40">
        <v>1682983</v>
      </c>
      <c r="F5943" s="41">
        <v>1.02</v>
      </c>
      <c r="G5943" s="40" t="s">
        <v>256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3</v>
      </c>
      <c r="D5944" s="28" t="s">
        <v>244</v>
      </c>
      <c r="E5944" s="40">
        <v>2365045</v>
      </c>
      <c r="F5944" s="41">
        <v>1.028</v>
      </c>
      <c r="G5944" s="40" t="s">
        <v>256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3</v>
      </c>
      <c r="D5945" s="28" t="s">
        <v>244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3</v>
      </c>
      <c r="D5946" s="28" t="s">
        <v>244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3</v>
      </c>
      <c r="D5947" s="28" t="s">
        <v>244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3</v>
      </c>
      <c r="D5948" s="28" t="s">
        <v>244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3</v>
      </c>
      <c r="D5949" s="28" t="s">
        <v>244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3</v>
      </c>
      <c r="D5950" s="28" t="s">
        <v>244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3</v>
      </c>
      <c r="D5951" s="28" t="s">
        <v>244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3</v>
      </c>
      <c r="D5952" s="28" t="s">
        <v>244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3</v>
      </c>
      <c r="D5953" s="28" t="s">
        <v>244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3</v>
      </c>
      <c r="D5954" s="28" t="s">
        <v>244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3</v>
      </c>
      <c r="D5955" s="28" t="s">
        <v>244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3</v>
      </c>
      <c r="D5956" s="28" t="s">
        <v>244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3</v>
      </c>
      <c r="D5957" s="28" t="s">
        <v>244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3</v>
      </c>
      <c r="D5958" s="28" t="s">
        <v>244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3</v>
      </c>
      <c r="D5959" s="28" t="s">
        <v>244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3</v>
      </c>
      <c r="D5960" s="28" t="s">
        <v>244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3</v>
      </c>
      <c r="D5961" s="28" t="s">
        <v>244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3</v>
      </c>
      <c r="D5962" s="28" t="s">
        <v>244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3</v>
      </c>
      <c r="D5963" s="28" t="s">
        <v>244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3</v>
      </c>
      <c r="D5964" s="28" t="s">
        <v>244</v>
      </c>
      <c r="E5964" s="40">
        <v>3258125</v>
      </c>
      <c r="F5964" s="41">
        <v>1.028</v>
      </c>
      <c r="G5964" s="40" t="s">
        <v>256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3</v>
      </c>
      <c r="D5965" s="28" t="s">
        <v>244</v>
      </c>
      <c r="E5965" s="40">
        <v>3284219</v>
      </c>
      <c r="F5965" s="41">
        <v>1.02</v>
      </c>
      <c r="G5965" s="40" t="s">
        <v>256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3</v>
      </c>
      <c r="D5966" s="28" t="s">
        <v>244</v>
      </c>
      <c r="E5966" s="40">
        <v>350669</v>
      </c>
      <c r="F5966" s="41">
        <v>1.03</v>
      </c>
      <c r="G5966" s="40" t="s">
        <v>256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3</v>
      </c>
      <c r="D5967" s="28" t="s">
        <v>244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3</v>
      </c>
      <c r="D5968" s="28" t="s">
        <v>244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3</v>
      </c>
      <c r="D5969" s="28" t="s">
        <v>244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3</v>
      </c>
      <c r="D5970" s="28" t="s">
        <v>244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3</v>
      </c>
      <c r="D5971" s="28" t="s">
        <v>244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3</v>
      </c>
      <c r="D5972" s="28" t="s">
        <v>244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3</v>
      </c>
      <c r="D5973" s="28" t="s">
        <v>244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3</v>
      </c>
      <c r="D5974" s="28" t="s">
        <v>244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3</v>
      </c>
      <c r="D5975" s="28" t="s">
        <v>244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3</v>
      </c>
      <c r="D5976" s="28" t="s">
        <v>244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3</v>
      </c>
      <c r="D5977" s="28" t="s">
        <v>244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3</v>
      </c>
      <c r="D5978" s="28" t="s">
        <v>244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3</v>
      </c>
      <c r="D5979" s="28" t="s">
        <v>244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3</v>
      </c>
      <c r="D5980" s="28" t="s">
        <v>244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3</v>
      </c>
      <c r="D5981" s="28" t="s">
        <v>244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3</v>
      </c>
      <c r="D5982" s="28" t="s">
        <v>244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3</v>
      </c>
      <c r="D5983" s="28" t="s">
        <v>244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3</v>
      </c>
      <c r="D5984" s="28" t="s">
        <v>244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3</v>
      </c>
      <c r="D5985" s="28" t="s">
        <v>244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3</v>
      </c>
      <c r="D5986" s="28" t="s">
        <v>244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3</v>
      </c>
      <c r="D5987" s="28" t="s">
        <v>244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3</v>
      </c>
      <c r="D5988" s="28" t="s">
        <v>244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3</v>
      </c>
      <c r="D5989" s="28" t="s">
        <v>244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3</v>
      </c>
      <c r="D5990" s="28" t="s">
        <v>244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3</v>
      </c>
      <c r="D5991" s="28" t="s">
        <v>244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3</v>
      </c>
      <c r="D5992" s="28" t="s">
        <v>244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3</v>
      </c>
      <c r="D5993" s="28" t="s">
        <v>244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3</v>
      </c>
      <c r="D5994" s="28" t="s">
        <v>244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3</v>
      </c>
      <c r="D5995" s="28" t="s">
        <v>244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3</v>
      </c>
      <c r="D5996" s="28" t="s">
        <v>244</v>
      </c>
      <c r="E5996" s="40">
        <v>2860836</v>
      </c>
      <c r="F5996" s="41">
        <v>1.042</v>
      </c>
      <c r="G5996" s="40" t="s">
        <v>256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3</v>
      </c>
      <c r="D5997" s="28" t="s">
        <v>244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3</v>
      </c>
      <c r="D5998" s="28" t="s">
        <v>244</v>
      </c>
      <c r="E5998" s="40">
        <v>2140902</v>
      </c>
      <c r="F5998" s="41">
        <v>1.071</v>
      </c>
      <c r="G5998" s="40" t="s">
        <v>256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3</v>
      </c>
      <c r="D5999" s="28" t="s">
        <v>244</v>
      </c>
      <c r="E5999" s="40">
        <v>3183067</v>
      </c>
      <c r="F5999" s="41">
        <v>1.038</v>
      </c>
      <c r="G5999" s="40" t="s">
        <v>256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3</v>
      </c>
      <c r="D6000" s="28" t="s">
        <v>244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3</v>
      </c>
      <c r="D6001" s="28" t="s">
        <v>244</v>
      </c>
      <c r="E6001" s="40">
        <v>3201981</v>
      </c>
      <c r="F6001" s="41">
        <v>1.0349999999999999</v>
      </c>
      <c r="G6001" s="40" t="s">
        <v>256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3</v>
      </c>
      <c r="D6002" s="28" t="s">
        <v>244</v>
      </c>
      <c r="E6002" s="40">
        <v>3696752</v>
      </c>
      <c r="F6002" s="41">
        <v>1.0249999999999999</v>
      </c>
      <c r="G6002" s="40" t="s">
        <v>256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5</v>
      </c>
      <c r="D6003" s="28" t="s">
        <v>242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1</v>
      </c>
      <c r="D6004" s="28" t="s">
        <v>242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3</v>
      </c>
      <c r="D6005" s="28" t="s">
        <v>244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3</v>
      </c>
      <c r="D6006" s="28" t="s">
        <v>244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3</v>
      </c>
      <c r="D6007" s="28" t="s">
        <v>244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6</v>
      </c>
      <c r="D6008" s="28" t="s">
        <v>247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1</v>
      </c>
      <c r="D6009" s="28" t="s">
        <v>242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3</v>
      </c>
      <c r="D6010" s="28" t="s">
        <v>244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1</v>
      </c>
      <c r="D6011" s="28" t="s">
        <v>242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3</v>
      </c>
      <c r="D6012" s="28" t="s">
        <v>244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3</v>
      </c>
      <c r="D6013" s="28" t="s">
        <v>244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3</v>
      </c>
      <c r="D6014" s="28" t="s">
        <v>244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1</v>
      </c>
      <c r="D6015" s="28" t="s">
        <v>242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6</v>
      </c>
      <c r="D6016" s="28" t="s">
        <v>247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5</v>
      </c>
      <c r="D6017" s="28" t="s">
        <v>242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5</v>
      </c>
      <c r="D6018" s="28" t="s">
        <v>242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5</v>
      </c>
      <c r="D6019" s="28" t="s">
        <v>242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3</v>
      </c>
      <c r="D6020" s="28" t="s">
        <v>244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3</v>
      </c>
      <c r="D6021" s="28" t="s">
        <v>244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3</v>
      </c>
      <c r="D6022" s="28" t="s">
        <v>244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3</v>
      </c>
      <c r="D6023" s="28" t="s">
        <v>244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5</v>
      </c>
      <c r="D6024" s="28" t="s">
        <v>242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5</v>
      </c>
      <c r="D6025" s="28" t="s">
        <v>242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5</v>
      </c>
      <c r="D6026" s="28" t="s">
        <v>242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6</v>
      </c>
      <c r="D6027" s="28" t="s">
        <v>247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3</v>
      </c>
      <c r="D6028" s="28" t="s">
        <v>244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3</v>
      </c>
      <c r="D6029" s="28" t="s">
        <v>244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3</v>
      </c>
      <c r="D6030" s="28" t="s">
        <v>244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3</v>
      </c>
      <c r="D6031" s="28" t="s">
        <v>244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3</v>
      </c>
      <c r="D6032" s="28" t="s">
        <v>244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5</v>
      </c>
      <c r="D6033" s="28" t="s">
        <v>242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5</v>
      </c>
      <c r="D6034" s="28" t="s">
        <v>242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1</v>
      </c>
      <c r="D6035" s="28" t="s">
        <v>242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6</v>
      </c>
      <c r="D6036" s="28" t="s">
        <v>247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1</v>
      </c>
      <c r="D6037" s="28" t="s">
        <v>242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1</v>
      </c>
      <c r="D6038" s="28" t="s">
        <v>242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1</v>
      </c>
      <c r="D6039" s="28" t="s">
        <v>242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1</v>
      </c>
      <c r="D6040" s="28" t="s">
        <v>242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6</v>
      </c>
      <c r="D6041" s="28" t="s">
        <v>247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6</v>
      </c>
      <c r="D6042" s="28" t="s">
        <v>247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3</v>
      </c>
      <c r="D6043" s="28" t="s">
        <v>244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3</v>
      </c>
      <c r="D6044" s="28" t="s">
        <v>244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3</v>
      </c>
      <c r="D6045" s="28" t="s">
        <v>244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3</v>
      </c>
      <c r="D6046" s="28" t="s">
        <v>244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3</v>
      </c>
      <c r="D6047" s="28" t="s">
        <v>244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3</v>
      </c>
      <c r="D6048" s="28" t="s">
        <v>244</v>
      </c>
      <c r="E6048" s="40">
        <v>976305</v>
      </c>
      <c r="F6048" s="41">
        <v>1.026</v>
      </c>
      <c r="G6048" s="40" t="s">
        <v>256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5</v>
      </c>
      <c r="D6049" s="28" t="s">
        <v>242</v>
      </c>
      <c r="E6049" s="40">
        <v>114590</v>
      </c>
      <c r="F6049" s="41">
        <v>16.54</v>
      </c>
      <c r="G6049" s="40" t="s">
        <v>256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5</v>
      </c>
      <c r="D6050" s="28" t="s">
        <v>242</v>
      </c>
      <c r="E6050" s="40">
        <v>64892</v>
      </c>
      <c r="F6050" s="41">
        <v>17.09</v>
      </c>
      <c r="G6050" s="40" t="s">
        <v>256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5</v>
      </c>
      <c r="D6051" s="28" t="s">
        <v>242</v>
      </c>
      <c r="E6051" s="40">
        <v>97893</v>
      </c>
      <c r="F6051" s="41">
        <v>16.48</v>
      </c>
      <c r="G6051" s="40" t="s">
        <v>256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5</v>
      </c>
      <c r="D6052" s="28" t="s">
        <v>242</v>
      </c>
      <c r="E6052" s="40">
        <v>49526</v>
      </c>
      <c r="F6052" s="41">
        <v>18.11</v>
      </c>
      <c r="G6052" s="40" t="s">
        <v>256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5</v>
      </c>
      <c r="D6053" s="28" t="s">
        <v>242</v>
      </c>
      <c r="E6053" s="40">
        <v>16440</v>
      </c>
      <c r="F6053" s="41">
        <v>16.54</v>
      </c>
      <c r="G6053" s="40" t="s">
        <v>256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5</v>
      </c>
      <c r="D6054" s="28" t="s">
        <v>242</v>
      </c>
      <c r="E6054" s="40">
        <v>16587</v>
      </c>
      <c r="F6054" s="41">
        <v>16.47</v>
      </c>
      <c r="G6054" s="40" t="s">
        <v>256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5</v>
      </c>
      <c r="D6055" s="28" t="s">
        <v>242</v>
      </c>
      <c r="E6055" s="40">
        <v>31503</v>
      </c>
      <c r="F6055" s="41">
        <v>17.260000000000002</v>
      </c>
      <c r="G6055" s="40" t="s">
        <v>256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5</v>
      </c>
      <c r="D6056" s="28" t="s">
        <v>242</v>
      </c>
      <c r="E6056" s="40">
        <v>63430</v>
      </c>
      <c r="F6056" s="41">
        <v>17.149999999999999</v>
      </c>
      <c r="G6056" s="40" t="s">
        <v>256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3</v>
      </c>
      <c r="D6057" s="28" t="s">
        <v>244</v>
      </c>
      <c r="E6057" s="40">
        <v>72921</v>
      </c>
      <c r="F6057" s="41">
        <v>1.03</v>
      </c>
      <c r="G6057" s="40" t="s">
        <v>256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3</v>
      </c>
      <c r="D6058" s="28" t="s">
        <v>244</v>
      </c>
      <c r="E6058" s="40">
        <v>199019</v>
      </c>
      <c r="F6058" s="41">
        <v>1.03</v>
      </c>
      <c r="G6058" s="40" t="s">
        <v>256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3</v>
      </c>
      <c r="D6059" s="28" t="s">
        <v>244</v>
      </c>
      <c r="E6059" s="40">
        <v>1063690</v>
      </c>
      <c r="F6059" s="41">
        <v>1.018</v>
      </c>
      <c r="G6059" s="40" t="s">
        <v>256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3</v>
      </c>
      <c r="D6060" s="28" t="s">
        <v>244</v>
      </c>
      <c r="E6060" s="40">
        <v>820900</v>
      </c>
      <c r="F6060" s="41">
        <v>1.028</v>
      </c>
      <c r="G6060" s="40" t="s">
        <v>256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3</v>
      </c>
      <c r="D6061" s="28" t="s">
        <v>244</v>
      </c>
      <c r="E6061" s="40">
        <v>27446</v>
      </c>
      <c r="F6061" s="41">
        <v>1.03</v>
      </c>
      <c r="G6061" s="40" t="s">
        <v>256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3</v>
      </c>
      <c r="D6062" s="28" t="s">
        <v>244</v>
      </c>
      <c r="E6062" s="40">
        <v>65170</v>
      </c>
      <c r="F6062" s="41">
        <v>1.01</v>
      </c>
      <c r="G6062" s="40" t="s">
        <v>256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3</v>
      </c>
      <c r="D6063" s="28" t="s">
        <v>244</v>
      </c>
      <c r="E6063" s="40">
        <v>2934649</v>
      </c>
      <c r="F6063" s="41">
        <v>1.05</v>
      </c>
      <c r="G6063" s="40" t="s">
        <v>256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3</v>
      </c>
      <c r="D6064" s="28" t="s">
        <v>244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3</v>
      </c>
      <c r="D6065" s="28" t="s">
        <v>244</v>
      </c>
      <c r="E6065" s="40">
        <v>1170</v>
      </c>
      <c r="F6065" s="41">
        <v>1.03</v>
      </c>
      <c r="G6065" s="40" t="s">
        <v>256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3</v>
      </c>
      <c r="D6066" s="28" t="s">
        <v>244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3</v>
      </c>
      <c r="D6067" s="28" t="s">
        <v>244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3</v>
      </c>
      <c r="D6068" s="28" t="s">
        <v>244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3</v>
      </c>
      <c r="D6069" s="28" t="s">
        <v>244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3</v>
      </c>
      <c r="D6070" s="28" t="s">
        <v>244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3</v>
      </c>
      <c r="D6071" s="28" t="s">
        <v>244</v>
      </c>
      <c r="E6071" s="40">
        <v>98248</v>
      </c>
      <c r="F6071" s="41">
        <v>1.036</v>
      </c>
      <c r="G6071" s="40" t="s">
        <v>256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3</v>
      </c>
      <c r="D6072" s="28" t="s">
        <v>244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5</v>
      </c>
      <c r="D6073" s="28" t="s">
        <v>242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5</v>
      </c>
      <c r="D6074" s="28" t="s">
        <v>242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5</v>
      </c>
      <c r="D6075" s="28" t="s">
        <v>242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5</v>
      </c>
      <c r="D6076" s="28" t="s">
        <v>242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5</v>
      </c>
      <c r="D6077" s="28" t="s">
        <v>242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5</v>
      </c>
      <c r="D6078" s="28" t="s">
        <v>242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5</v>
      </c>
      <c r="D6079" s="28" t="s">
        <v>242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5</v>
      </c>
      <c r="D6080" s="28" t="s">
        <v>242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5</v>
      </c>
      <c r="D6081" s="28" t="s">
        <v>242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3</v>
      </c>
      <c r="D6082" s="28" t="s">
        <v>244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3</v>
      </c>
      <c r="D6083" s="28" t="s">
        <v>244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3</v>
      </c>
      <c r="D6084" s="28" t="s">
        <v>244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5</v>
      </c>
      <c r="D6085" s="28" t="s">
        <v>242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3</v>
      </c>
      <c r="D6086" s="28" t="s">
        <v>244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1</v>
      </c>
      <c r="D6087" s="28" t="s">
        <v>242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1</v>
      </c>
      <c r="D6088" s="28" t="s">
        <v>242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3</v>
      </c>
      <c r="D6089" s="28" t="s">
        <v>244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3</v>
      </c>
      <c r="D6090" s="28" t="s">
        <v>244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3</v>
      </c>
      <c r="D6091" s="28" t="s">
        <v>244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3</v>
      </c>
      <c r="D6092" s="28" t="s">
        <v>244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3</v>
      </c>
      <c r="D6093" s="28" t="s">
        <v>244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3</v>
      </c>
      <c r="D6094" s="28" t="s">
        <v>244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3</v>
      </c>
      <c r="D6095" s="28" t="s">
        <v>244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3</v>
      </c>
      <c r="D6096" s="28" t="s">
        <v>244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3</v>
      </c>
      <c r="D6097" s="28" t="s">
        <v>244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3</v>
      </c>
      <c r="D6098" s="28" t="s">
        <v>244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3</v>
      </c>
      <c r="D6099" s="28" t="s">
        <v>244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6</v>
      </c>
      <c r="D6100" s="28" t="s">
        <v>247</v>
      </c>
      <c r="E6100" s="40">
        <v>5</v>
      </c>
      <c r="F6100" s="41">
        <v>5.8250000000000002</v>
      </c>
      <c r="G6100" s="40" t="s">
        <v>256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7</v>
      </c>
      <c r="D6101" s="28" t="s">
        <v>247</v>
      </c>
      <c r="E6101" s="40">
        <v>275</v>
      </c>
      <c r="F6101" s="41">
        <v>6.2</v>
      </c>
      <c r="G6101" s="40" t="s">
        <v>256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7</v>
      </c>
      <c r="D6102" s="28" t="s">
        <v>247</v>
      </c>
      <c r="E6102" s="40">
        <v>279</v>
      </c>
      <c r="F6102" s="41">
        <v>5.8250000000000002</v>
      </c>
      <c r="G6102" s="40" t="s">
        <v>256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6</v>
      </c>
      <c r="D6103" s="28" t="s">
        <v>247</v>
      </c>
      <c r="E6103" s="40">
        <v>4</v>
      </c>
      <c r="F6103" s="41">
        <v>5.67</v>
      </c>
      <c r="G6103" s="40" t="s">
        <v>256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3</v>
      </c>
      <c r="D6104" s="28" t="s">
        <v>244</v>
      </c>
      <c r="E6104" s="40">
        <v>26590</v>
      </c>
      <c r="F6104" s="41">
        <v>1.03</v>
      </c>
      <c r="G6104" s="40" t="s">
        <v>256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1</v>
      </c>
      <c r="D6105" s="28" t="s">
        <v>242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1</v>
      </c>
      <c r="D6106" s="28" t="s">
        <v>242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3</v>
      </c>
      <c r="D6107" s="28" t="s">
        <v>244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3</v>
      </c>
      <c r="D6108" s="28" t="s">
        <v>244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6</v>
      </c>
      <c r="D6109" s="28" t="s">
        <v>247</v>
      </c>
      <c r="E6109" s="40">
        <v>24</v>
      </c>
      <c r="F6109" s="41">
        <v>5.8579999999999997</v>
      </c>
      <c r="G6109" s="40" t="s">
        <v>256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3</v>
      </c>
      <c r="D6110" s="28" t="s">
        <v>244</v>
      </c>
      <c r="E6110" s="40">
        <v>3941</v>
      </c>
      <c r="F6110" s="41">
        <v>1.0329999999999999</v>
      </c>
      <c r="G6110" s="40" t="s">
        <v>256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7</v>
      </c>
      <c r="D6111" s="28" t="s">
        <v>247</v>
      </c>
      <c r="E6111" s="40">
        <v>16229</v>
      </c>
      <c r="F6111" s="41">
        <v>6.3490000000000002</v>
      </c>
      <c r="G6111" s="40" t="s">
        <v>256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1</v>
      </c>
      <c r="D6112" s="28" t="s">
        <v>242</v>
      </c>
      <c r="E6112" s="40">
        <v>173759</v>
      </c>
      <c r="F6112" s="41">
        <v>25.76</v>
      </c>
      <c r="G6112" s="40" t="s">
        <v>256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6</v>
      </c>
      <c r="D6113" s="28" t="s">
        <v>247</v>
      </c>
      <c r="E6113" s="40">
        <v>4688</v>
      </c>
      <c r="F6113" s="41">
        <v>5.8</v>
      </c>
      <c r="G6113" s="40" t="s">
        <v>256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3</v>
      </c>
      <c r="D6114" s="28" t="s">
        <v>244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3</v>
      </c>
      <c r="D6115" s="28" t="s">
        <v>244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3</v>
      </c>
      <c r="D6116" s="28" t="s">
        <v>244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3</v>
      </c>
      <c r="D6117" s="28" t="s">
        <v>244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3</v>
      </c>
      <c r="D6118" s="28" t="s">
        <v>244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3</v>
      </c>
      <c r="D6119" s="28" t="s">
        <v>244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3</v>
      </c>
      <c r="D6120" s="28" t="s">
        <v>244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3</v>
      </c>
      <c r="D6121" s="28" t="s">
        <v>244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6</v>
      </c>
      <c r="D6122" s="28" t="s">
        <v>247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3</v>
      </c>
      <c r="D6123" s="28" t="s">
        <v>244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3</v>
      </c>
      <c r="D6124" s="28" t="s">
        <v>244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6</v>
      </c>
      <c r="D6125" s="28" t="s">
        <v>247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3</v>
      </c>
      <c r="D6126" s="28" t="s">
        <v>244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3</v>
      </c>
      <c r="D6127" s="28" t="s">
        <v>244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1</v>
      </c>
      <c r="D6128" s="28" t="s">
        <v>242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3</v>
      </c>
      <c r="D6129" s="28" t="s">
        <v>244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3</v>
      </c>
      <c r="D6130" s="28" t="s">
        <v>244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1</v>
      </c>
      <c r="D6131" s="28" t="s">
        <v>242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3</v>
      </c>
      <c r="D6132" s="28" t="s">
        <v>244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1</v>
      </c>
      <c r="D6133" s="28" t="s">
        <v>242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3</v>
      </c>
      <c r="D6134" s="28" t="s">
        <v>244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3</v>
      </c>
      <c r="D6135" s="28" t="s">
        <v>244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1</v>
      </c>
      <c r="D6136" s="28" t="s">
        <v>242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1</v>
      </c>
      <c r="D6137" s="28" t="s">
        <v>242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3</v>
      </c>
      <c r="D6138" s="28" t="s">
        <v>244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3</v>
      </c>
      <c r="D6139" s="28" t="s">
        <v>244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8</v>
      </c>
      <c r="D6140" s="28" t="s">
        <v>259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1</v>
      </c>
      <c r="D6141" s="28" t="s">
        <v>242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1</v>
      </c>
      <c r="D6142" s="28" t="s">
        <v>242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3</v>
      </c>
      <c r="D6143" s="28" t="s">
        <v>244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3</v>
      </c>
      <c r="D6144" s="28" t="s">
        <v>244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3</v>
      </c>
      <c r="D6145" s="28" t="s">
        <v>244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3</v>
      </c>
      <c r="D6146" s="28" t="s">
        <v>244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3</v>
      </c>
      <c r="D6147" s="28" t="s">
        <v>244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6</v>
      </c>
      <c r="D6148" s="28" t="s">
        <v>247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1</v>
      </c>
      <c r="D6149" s="28" t="s">
        <v>242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3</v>
      </c>
      <c r="D6150" s="28" t="s">
        <v>244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6</v>
      </c>
      <c r="D6151" s="28" t="s">
        <v>247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3</v>
      </c>
      <c r="D6152" s="28" t="s">
        <v>244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6</v>
      </c>
      <c r="D6153" s="28" t="s">
        <v>247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5</v>
      </c>
      <c r="D6154" s="28" t="s">
        <v>242</v>
      </c>
      <c r="E6154" s="40">
        <v>179798</v>
      </c>
      <c r="F6154" s="41">
        <v>17.600000000000001</v>
      </c>
      <c r="G6154" s="40" t="s">
        <v>256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6</v>
      </c>
      <c r="D6155" s="28" t="s">
        <v>247</v>
      </c>
      <c r="E6155" s="40">
        <v>837</v>
      </c>
      <c r="F6155" s="41">
        <v>5.8</v>
      </c>
      <c r="G6155" s="40" t="s">
        <v>256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5</v>
      </c>
      <c r="D6156" s="28" t="s">
        <v>242</v>
      </c>
      <c r="E6156" s="40">
        <v>301850</v>
      </c>
      <c r="F6156" s="41">
        <v>17.584</v>
      </c>
      <c r="G6156" s="40" t="s">
        <v>256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6</v>
      </c>
      <c r="D6157" s="28" t="s">
        <v>247</v>
      </c>
      <c r="E6157" s="40">
        <v>1125</v>
      </c>
      <c r="F6157" s="41">
        <v>5.7549999999999999</v>
      </c>
      <c r="G6157" s="40" t="s">
        <v>256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3</v>
      </c>
      <c r="D6158" s="28" t="s">
        <v>244</v>
      </c>
      <c r="E6158" s="40">
        <v>103779</v>
      </c>
      <c r="F6158" s="41">
        <v>1.0289999999999999</v>
      </c>
      <c r="G6158" s="40" t="s">
        <v>256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3</v>
      </c>
      <c r="D6159" s="28" t="s">
        <v>244</v>
      </c>
      <c r="E6159" s="40">
        <v>1506</v>
      </c>
      <c r="F6159" s="41">
        <v>1.03</v>
      </c>
      <c r="G6159" s="40" t="s">
        <v>256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5</v>
      </c>
      <c r="D6160" s="28" t="s">
        <v>242</v>
      </c>
      <c r="E6160" s="40">
        <v>95533</v>
      </c>
      <c r="F6160" s="41">
        <v>17.600999999999999</v>
      </c>
      <c r="G6160" s="40" t="s">
        <v>256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3</v>
      </c>
      <c r="D6161" s="28" t="s">
        <v>244</v>
      </c>
      <c r="E6161" s="40">
        <v>25638</v>
      </c>
      <c r="F6161" s="41">
        <v>1.0229999999999999</v>
      </c>
      <c r="G6161" s="40" t="s">
        <v>256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5</v>
      </c>
      <c r="D6162" s="28" t="s">
        <v>242</v>
      </c>
      <c r="E6162" s="40">
        <v>348134</v>
      </c>
      <c r="F6162" s="41">
        <v>17.32</v>
      </c>
      <c r="G6162" s="40" t="s">
        <v>256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3</v>
      </c>
      <c r="D6163" s="28" t="s">
        <v>244</v>
      </c>
      <c r="E6163" s="40">
        <v>1312</v>
      </c>
      <c r="F6163" s="41">
        <v>1.03</v>
      </c>
      <c r="G6163" s="40" t="s">
        <v>256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5</v>
      </c>
      <c r="D6164" s="28" t="s">
        <v>242</v>
      </c>
      <c r="E6164" s="40">
        <v>80208</v>
      </c>
      <c r="F6164" s="41">
        <v>17.37</v>
      </c>
      <c r="G6164" s="40" t="s">
        <v>256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3</v>
      </c>
      <c r="D6165" s="28" t="s">
        <v>244</v>
      </c>
      <c r="E6165" s="40">
        <v>15530</v>
      </c>
      <c r="F6165" s="41">
        <v>1.03</v>
      </c>
      <c r="G6165" s="40" t="s">
        <v>256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5</v>
      </c>
      <c r="D6166" s="28" t="s">
        <v>242</v>
      </c>
      <c r="E6166" s="40">
        <v>33186</v>
      </c>
      <c r="F6166" s="41">
        <v>17.309999999999999</v>
      </c>
      <c r="G6166" s="40" t="s">
        <v>256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6</v>
      </c>
      <c r="D6167" s="28" t="s">
        <v>247</v>
      </c>
      <c r="E6167" s="40">
        <v>3019</v>
      </c>
      <c r="F6167" s="41">
        <v>5.8</v>
      </c>
      <c r="G6167" s="40" t="s">
        <v>256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6</v>
      </c>
      <c r="D6168" s="28" t="s">
        <v>247</v>
      </c>
      <c r="E6168" s="40">
        <v>569</v>
      </c>
      <c r="F6168" s="41">
        <v>6.2</v>
      </c>
      <c r="G6168" s="40" t="s">
        <v>256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5</v>
      </c>
      <c r="D6169" s="28" t="s">
        <v>242</v>
      </c>
      <c r="E6169" s="40">
        <v>158607</v>
      </c>
      <c r="F6169" s="41">
        <v>18.07</v>
      </c>
      <c r="G6169" s="40" t="s">
        <v>256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5</v>
      </c>
      <c r="D6170" s="28" t="s">
        <v>242</v>
      </c>
      <c r="E6170" s="40">
        <v>62898</v>
      </c>
      <c r="F6170" s="41">
        <v>18.07</v>
      </c>
      <c r="G6170" s="40" t="s">
        <v>256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5</v>
      </c>
      <c r="D6171" s="28" t="s">
        <v>242</v>
      </c>
      <c r="E6171" s="40">
        <v>126666</v>
      </c>
      <c r="F6171" s="41">
        <v>18.07</v>
      </c>
      <c r="G6171" s="40" t="s">
        <v>256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3</v>
      </c>
      <c r="D6172" s="28" t="s">
        <v>244</v>
      </c>
      <c r="E6172" s="40">
        <v>41213</v>
      </c>
      <c r="F6172" s="41">
        <v>1</v>
      </c>
      <c r="G6172" s="40" t="s">
        <v>256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5</v>
      </c>
      <c r="D6173" s="28" t="s">
        <v>242</v>
      </c>
      <c r="E6173" s="40">
        <v>81493</v>
      </c>
      <c r="F6173" s="41">
        <v>17.04</v>
      </c>
      <c r="G6173" s="40" t="s">
        <v>256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5</v>
      </c>
      <c r="D6174" s="28" t="s">
        <v>242</v>
      </c>
      <c r="E6174" s="40">
        <v>260855</v>
      </c>
      <c r="F6174" s="41">
        <v>17.59</v>
      </c>
      <c r="G6174" s="40" t="s">
        <v>256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6</v>
      </c>
      <c r="D6175" s="28" t="s">
        <v>247</v>
      </c>
      <c r="E6175" s="40">
        <v>1417</v>
      </c>
      <c r="F6175" s="41">
        <v>5.8</v>
      </c>
      <c r="G6175" s="40" t="s">
        <v>256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5</v>
      </c>
      <c r="D6176" s="28" t="s">
        <v>242</v>
      </c>
      <c r="E6176" s="40">
        <v>143947</v>
      </c>
      <c r="F6176" s="41">
        <v>18.02</v>
      </c>
      <c r="G6176" s="40" t="s">
        <v>256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5</v>
      </c>
      <c r="D6177" s="28" t="s">
        <v>242</v>
      </c>
      <c r="E6177" s="40">
        <v>2642</v>
      </c>
      <c r="F6177" s="41">
        <v>17.16</v>
      </c>
      <c r="G6177" s="40" t="s">
        <v>256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6</v>
      </c>
      <c r="D6178" s="28" t="s">
        <v>247</v>
      </c>
      <c r="E6178" s="40">
        <v>1199</v>
      </c>
      <c r="F6178" s="41">
        <v>5.8</v>
      </c>
      <c r="G6178" s="40" t="s">
        <v>256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5</v>
      </c>
      <c r="D6179" s="28" t="s">
        <v>242</v>
      </c>
      <c r="E6179" s="40">
        <v>73365</v>
      </c>
      <c r="F6179" s="41">
        <v>17.2</v>
      </c>
      <c r="G6179" s="40" t="s">
        <v>256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3</v>
      </c>
      <c r="D6180" s="28" t="s">
        <v>244</v>
      </c>
      <c r="E6180" s="40">
        <v>15018</v>
      </c>
      <c r="F6180" s="41">
        <v>1.024</v>
      </c>
      <c r="G6180" s="40" t="s">
        <v>256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3</v>
      </c>
      <c r="D6181" s="28" t="s">
        <v>244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1</v>
      </c>
      <c r="D6182" s="28" t="s">
        <v>242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3</v>
      </c>
      <c r="D6183" s="28" t="s">
        <v>244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1</v>
      </c>
      <c r="D6184" s="28" t="s">
        <v>242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1</v>
      </c>
      <c r="D6185" s="28" t="s">
        <v>242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1</v>
      </c>
      <c r="D6186" s="28" t="s">
        <v>242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1</v>
      </c>
      <c r="D6187" s="28" t="s">
        <v>242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1</v>
      </c>
      <c r="D6188" s="28" t="s">
        <v>242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1</v>
      </c>
      <c r="D6189" s="28" t="s">
        <v>242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1</v>
      </c>
      <c r="D6190" s="28" t="s">
        <v>242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6</v>
      </c>
      <c r="D6191" s="28" t="s">
        <v>247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3</v>
      </c>
      <c r="D6192" s="28" t="s">
        <v>244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1</v>
      </c>
      <c r="D6193" s="28" t="s">
        <v>242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1</v>
      </c>
      <c r="D6194" s="28" t="s">
        <v>242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1</v>
      </c>
      <c r="D6195" s="28" t="s">
        <v>242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1</v>
      </c>
      <c r="D6196" s="28" t="s">
        <v>242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6</v>
      </c>
      <c r="D6197" s="28" t="s">
        <v>247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3</v>
      </c>
      <c r="D6198" s="28" t="s">
        <v>244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3</v>
      </c>
      <c r="D6199" s="28" t="s">
        <v>244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3</v>
      </c>
      <c r="D6200" s="28" t="s">
        <v>244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3</v>
      </c>
      <c r="D6201" s="28" t="s">
        <v>244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3</v>
      </c>
      <c r="D6202" s="28" t="s">
        <v>244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3</v>
      </c>
      <c r="D6203" s="28" t="s">
        <v>244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1</v>
      </c>
      <c r="D6204" s="28" t="s">
        <v>242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1</v>
      </c>
      <c r="D6205" s="28" t="s">
        <v>242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1</v>
      </c>
      <c r="D6206" s="28" t="s">
        <v>242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1</v>
      </c>
      <c r="D6207" s="28" t="s">
        <v>242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1</v>
      </c>
      <c r="D6208" s="28" t="s">
        <v>242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1</v>
      </c>
      <c r="D6209" s="28" t="s">
        <v>242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1</v>
      </c>
      <c r="D6210" s="28" t="s">
        <v>242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6</v>
      </c>
      <c r="D6211" s="28" t="s">
        <v>247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1</v>
      </c>
      <c r="D6212" s="28" t="s">
        <v>242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3</v>
      </c>
      <c r="D6213" s="28" t="s">
        <v>244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5</v>
      </c>
      <c r="D6214" s="28" t="s">
        <v>242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1</v>
      </c>
      <c r="D6215" s="28" t="s">
        <v>242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3</v>
      </c>
      <c r="D6216" s="28" t="s">
        <v>244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1</v>
      </c>
      <c r="D6217" s="28" t="s">
        <v>242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1</v>
      </c>
      <c r="D6218" s="28" t="s">
        <v>242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1</v>
      </c>
      <c r="D6219" s="28" t="s">
        <v>242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3</v>
      </c>
      <c r="D6220" s="28" t="s">
        <v>244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3</v>
      </c>
      <c r="D6221" s="28" t="s">
        <v>244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3</v>
      </c>
      <c r="D6222" s="28" t="s">
        <v>244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6</v>
      </c>
      <c r="D6223" s="28" t="s">
        <v>247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1</v>
      </c>
      <c r="D6224" s="28" t="s">
        <v>242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3</v>
      </c>
      <c r="D6225" s="28" t="s">
        <v>244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6</v>
      </c>
      <c r="D6226" s="28" t="s">
        <v>247</v>
      </c>
      <c r="E6226" s="40">
        <v>3</v>
      </c>
      <c r="F6226" s="41">
        <v>5.8289999999999997</v>
      </c>
      <c r="G6226" s="40" t="s">
        <v>256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3</v>
      </c>
      <c r="D6227" s="28" t="s">
        <v>244</v>
      </c>
      <c r="E6227" s="40">
        <v>38266</v>
      </c>
      <c r="F6227" s="41">
        <v>1.0269999999999999</v>
      </c>
      <c r="G6227" s="40" t="s">
        <v>256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1</v>
      </c>
      <c r="D6228" s="28" t="s">
        <v>242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1</v>
      </c>
      <c r="D6229" s="28" t="s">
        <v>242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1</v>
      </c>
      <c r="D6230" s="28" t="s">
        <v>242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1</v>
      </c>
      <c r="D6231" s="28" t="s">
        <v>242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6</v>
      </c>
      <c r="D6232" s="28" t="s">
        <v>247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5</v>
      </c>
      <c r="D6233" s="28" t="s">
        <v>242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3</v>
      </c>
      <c r="D6234" s="28" t="s">
        <v>244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5</v>
      </c>
      <c r="D6235" s="28" t="s">
        <v>242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5</v>
      </c>
      <c r="D6236" s="28" t="s">
        <v>242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5</v>
      </c>
      <c r="D6237" s="28" t="s">
        <v>242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5</v>
      </c>
      <c r="D6238" s="28" t="s">
        <v>242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5</v>
      </c>
      <c r="D6239" s="28" t="s">
        <v>242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6</v>
      </c>
      <c r="D6240" s="28" t="s">
        <v>247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6</v>
      </c>
      <c r="D6241" s="28" t="s">
        <v>247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3</v>
      </c>
      <c r="D6242" s="28" t="s">
        <v>244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5</v>
      </c>
      <c r="D6243" s="28" t="s">
        <v>242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5</v>
      </c>
      <c r="D6244" s="28" t="s">
        <v>242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5</v>
      </c>
      <c r="D6245" s="28" t="s">
        <v>242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3</v>
      </c>
      <c r="D6246" s="28" t="s">
        <v>244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3</v>
      </c>
      <c r="D6247" s="28" t="s">
        <v>244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3</v>
      </c>
      <c r="D6248" s="28" t="s">
        <v>244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5</v>
      </c>
      <c r="D6249" s="28" t="s">
        <v>242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6</v>
      </c>
      <c r="D6250" s="28" t="s">
        <v>247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3</v>
      </c>
      <c r="D6251" s="28" t="s">
        <v>244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3</v>
      </c>
      <c r="D6252" s="28" t="s">
        <v>244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3</v>
      </c>
      <c r="D6253" s="28" t="s">
        <v>244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5</v>
      </c>
      <c r="D6254" s="28" t="s">
        <v>242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3</v>
      </c>
      <c r="D6255" s="28" t="s">
        <v>244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3</v>
      </c>
      <c r="D6256" s="28" t="s">
        <v>244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1</v>
      </c>
      <c r="D6257" s="28" t="s">
        <v>242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6</v>
      </c>
      <c r="D6258" s="28" t="s">
        <v>247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5</v>
      </c>
      <c r="D6259" s="28" t="s">
        <v>242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3</v>
      </c>
      <c r="D6260" s="28" t="s">
        <v>244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3</v>
      </c>
      <c r="D6261" s="28" t="s">
        <v>244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5</v>
      </c>
      <c r="D6262" s="28" t="s">
        <v>242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3</v>
      </c>
      <c r="D6263" s="28" t="s">
        <v>244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3</v>
      </c>
      <c r="D6264" s="28" t="s">
        <v>244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5</v>
      </c>
      <c r="D6265" s="28" t="s">
        <v>242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6</v>
      </c>
      <c r="D6266" s="28" t="s">
        <v>247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6</v>
      </c>
      <c r="D6267" s="28" t="s">
        <v>247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3</v>
      </c>
      <c r="D6268" s="28" t="s">
        <v>244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3</v>
      </c>
      <c r="D6269" s="28" t="s">
        <v>244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3</v>
      </c>
      <c r="D6270" s="28" t="s">
        <v>244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3</v>
      </c>
      <c r="D6271" s="28" t="s">
        <v>244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3</v>
      </c>
      <c r="D6272" s="28" t="s">
        <v>244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1</v>
      </c>
      <c r="D6273" s="28" t="s">
        <v>242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1</v>
      </c>
      <c r="D6274" s="28" t="s">
        <v>242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3</v>
      </c>
      <c r="D6275" s="28" t="s">
        <v>244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1</v>
      </c>
      <c r="D6276" s="28" t="s">
        <v>242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1</v>
      </c>
      <c r="D6277" s="28" t="s">
        <v>242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1</v>
      </c>
      <c r="D6278" s="28" t="s">
        <v>242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1</v>
      </c>
      <c r="D6279" s="28" t="s">
        <v>242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1</v>
      </c>
      <c r="D6280" s="28" t="s">
        <v>242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1</v>
      </c>
      <c r="D6281" s="28" t="s">
        <v>242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1</v>
      </c>
      <c r="D6282" s="28" t="s">
        <v>242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1</v>
      </c>
      <c r="D6283" s="28" t="s">
        <v>242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1</v>
      </c>
      <c r="D6284" s="28" t="s">
        <v>242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1</v>
      </c>
      <c r="D6285" s="28" t="s">
        <v>242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1</v>
      </c>
      <c r="D6286" s="28" t="s">
        <v>242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1</v>
      </c>
      <c r="D6287" s="28" t="s">
        <v>242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1</v>
      </c>
      <c r="D6288" s="28" t="s">
        <v>242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1</v>
      </c>
      <c r="D6289" s="28" t="s">
        <v>242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1</v>
      </c>
      <c r="D6290" s="28" t="s">
        <v>242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1</v>
      </c>
      <c r="D6291" s="28" t="s">
        <v>242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1</v>
      </c>
      <c r="D6292" s="28" t="s">
        <v>242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3</v>
      </c>
      <c r="D6293" s="28" t="s">
        <v>244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1</v>
      </c>
      <c r="D6294" s="28" t="s">
        <v>242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3</v>
      </c>
      <c r="D6295" s="28" t="s">
        <v>244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1</v>
      </c>
      <c r="D6296" s="28" t="s">
        <v>242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1</v>
      </c>
      <c r="D6297" s="28" t="s">
        <v>242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1</v>
      </c>
      <c r="D6298" s="28" t="s">
        <v>242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1</v>
      </c>
      <c r="D6299" s="28" t="s">
        <v>242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1</v>
      </c>
      <c r="D6300" s="28" t="s">
        <v>242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3</v>
      </c>
      <c r="D6301" s="28" t="s">
        <v>244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1</v>
      </c>
      <c r="D6302" s="28" t="s">
        <v>242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1</v>
      </c>
      <c r="D6303" s="28" t="s">
        <v>242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1</v>
      </c>
      <c r="D6304" s="28" t="s">
        <v>242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1</v>
      </c>
      <c r="D6305" s="28" t="s">
        <v>242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1</v>
      </c>
      <c r="D6306" s="28" t="s">
        <v>242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6</v>
      </c>
      <c r="D6307" s="28" t="s">
        <v>247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3</v>
      </c>
      <c r="D6308" s="28" t="s">
        <v>244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6</v>
      </c>
      <c r="D6309" s="28" t="s">
        <v>247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3</v>
      </c>
      <c r="D6310" s="28" t="s">
        <v>244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5</v>
      </c>
      <c r="D6311" s="28" t="s">
        <v>242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5</v>
      </c>
      <c r="D6312" s="28" t="s">
        <v>242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5</v>
      </c>
      <c r="D6313" s="28" t="s">
        <v>242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5</v>
      </c>
      <c r="D6314" s="28" t="s">
        <v>242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6</v>
      </c>
      <c r="D6315" s="28" t="s">
        <v>247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5</v>
      </c>
      <c r="D6316" s="28" t="s">
        <v>242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5</v>
      </c>
      <c r="D6317" s="28" t="s">
        <v>242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1</v>
      </c>
      <c r="D6318" s="28" t="s">
        <v>242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1</v>
      </c>
      <c r="D6319" s="28" t="s">
        <v>242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1</v>
      </c>
      <c r="D6320" s="28" t="s">
        <v>242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3</v>
      </c>
      <c r="D6321" s="28" t="s">
        <v>244</v>
      </c>
      <c r="E6321" s="40">
        <v>1067947</v>
      </c>
      <c r="F6321" s="41">
        <v>1.038</v>
      </c>
      <c r="G6321" s="40" t="s">
        <v>256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3</v>
      </c>
      <c r="D6322" s="28" t="s">
        <v>244</v>
      </c>
      <c r="E6322" s="40">
        <v>821355</v>
      </c>
      <c r="F6322" s="41">
        <v>1.038</v>
      </c>
      <c r="G6322" s="40" t="s">
        <v>256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3</v>
      </c>
      <c r="D6323" s="28" t="s">
        <v>244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8</v>
      </c>
      <c r="D6324" s="28" t="s">
        <v>259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5</v>
      </c>
      <c r="D6325" s="28" t="s">
        <v>242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5</v>
      </c>
      <c r="D6326" s="28" t="s">
        <v>242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5</v>
      </c>
      <c r="D6327" s="28" t="s">
        <v>242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5</v>
      </c>
      <c r="D6328" s="28" t="s">
        <v>242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3</v>
      </c>
      <c r="D6329" s="28" t="s">
        <v>244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3</v>
      </c>
      <c r="D6330" s="28" t="s">
        <v>244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3</v>
      </c>
      <c r="D6331" s="28" t="s">
        <v>244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3</v>
      </c>
      <c r="D6332" s="28" t="s">
        <v>244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3</v>
      </c>
      <c r="D6333" s="28" t="s">
        <v>244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3</v>
      </c>
      <c r="D6334" s="28" t="s">
        <v>244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3</v>
      </c>
      <c r="D6335" s="28" t="s">
        <v>244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3</v>
      </c>
      <c r="D6336" s="28" t="s">
        <v>244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3</v>
      </c>
      <c r="D6337" s="28" t="s">
        <v>244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3</v>
      </c>
      <c r="D6338" s="28" t="s">
        <v>244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3</v>
      </c>
      <c r="D6339" s="28" t="s">
        <v>244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3</v>
      </c>
      <c r="D6340" s="28" t="s">
        <v>244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3</v>
      </c>
      <c r="D6341" s="28" t="s">
        <v>244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3</v>
      </c>
      <c r="D6342" s="28" t="s">
        <v>244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3</v>
      </c>
      <c r="D6343" s="28" t="s">
        <v>244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3</v>
      </c>
      <c r="D6344" s="28" t="s">
        <v>244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3</v>
      </c>
      <c r="D6345" s="28" t="s">
        <v>244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3</v>
      </c>
      <c r="D6346" s="28" t="s">
        <v>244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3</v>
      </c>
      <c r="D6347" s="28" t="s">
        <v>244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3</v>
      </c>
      <c r="D6348" s="28" t="s">
        <v>244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3</v>
      </c>
      <c r="D6349" s="28" t="s">
        <v>244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3</v>
      </c>
      <c r="D6350" s="28" t="s">
        <v>244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3</v>
      </c>
      <c r="D6351" s="28" t="s">
        <v>244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3</v>
      </c>
      <c r="D6352" s="28" t="s">
        <v>244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3</v>
      </c>
      <c r="D6353" s="28" t="s">
        <v>244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3</v>
      </c>
      <c r="D6354" s="28" t="s">
        <v>244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3</v>
      </c>
      <c r="D6355" s="28" t="s">
        <v>244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3</v>
      </c>
      <c r="D6356" s="28" t="s">
        <v>244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3</v>
      </c>
      <c r="D6357" s="28" t="s">
        <v>244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3</v>
      </c>
      <c r="D6358" s="28" t="s">
        <v>244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3</v>
      </c>
      <c r="D6359" s="28" t="s">
        <v>244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3</v>
      </c>
      <c r="D6360" s="28" t="s">
        <v>244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3</v>
      </c>
      <c r="D6361" s="28" t="s">
        <v>244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3</v>
      </c>
      <c r="D6362" s="28" t="s">
        <v>244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3</v>
      </c>
      <c r="D6363" s="28" t="s">
        <v>244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3</v>
      </c>
      <c r="D6364" s="28" t="s">
        <v>244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3</v>
      </c>
      <c r="D6365" s="28" t="s">
        <v>244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3</v>
      </c>
      <c r="D6366" s="28" t="s">
        <v>244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3</v>
      </c>
      <c r="D6367" s="28" t="s">
        <v>244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3</v>
      </c>
      <c r="D6368" s="28" t="s">
        <v>244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3</v>
      </c>
      <c r="D6369" s="28" t="s">
        <v>244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3</v>
      </c>
      <c r="D6370" s="28" t="s">
        <v>244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3</v>
      </c>
      <c r="D6371" s="28" t="s">
        <v>244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3</v>
      </c>
      <c r="D6372" s="28" t="s">
        <v>244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3</v>
      </c>
      <c r="D6373" s="28" t="s">
        <v>244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3</v>
      </c>
      <c r="D6374" s="28" t="s">
        <v>244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3</v>
      </c>
      <c r="D6375" s="28" t="s">
        <v>244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3</v>
      </c>
      <c r="D6376" s="28" t="s">
        <v>244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3</v>
      </c>
      <c r="D6377" s="28" t="s">
        <v>244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3</v>
      </c>
      <c r="D6378" s="28" t="s">
        <v>244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3</v>
      </c>
      <c r="D6379" s="28" t="s">
        <v>244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3</v>
      </c>
      <c r="D6380" s="28" t="s">
        <v>244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3</v>
      </c>
      <c r="D6381" s="28" t="s">
        <v>244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3</v>
      </c>
      <c r="D6382" s="28" t="s">
        <v>244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3</v>
      </c>
      <c r="D6383" s="28" t="s">
        <v>244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3</v>
      </c>
      <c r="D6384" s="28" t="s">
        <v>244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3</v>
      </c>
      <c r="D6385" s="28" t="s">
        <v>244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3</v>
      </c>
      <c r="D6386" s="28" t="s">
        <v>244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3</v>
      </c>
      <c r="D6387" s="28" t="s">
        <v>244</v>
      </c>
      <c r="E6387" s="40">
        <v>57806</v>
      </c>
      <c r="F6387" s="41">
        <v>1.04</v>
      </c>
      <c r="G6387" s="40" t="s">
        <v>256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3</v>
      </c>
      <c r="D6388" s="28" t="s">
        <v>244</v>
      </c>
      <c r="E6388" s="40">
        <v>1083</v>
      </c>
      <c r="F6388" s="41">
        <v>1.1100000000000001</v>
      </c>
      <c r="G6388" s="40" t="s">
        <v>256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1</v>
      </c>
      <c r="D6389" s="28" t="s">
        <v>242</v>
      </c>
      <c r="E6389" s="40">
        <v>19107</v>
      </c>
      <c r="F6389" s="41">
        <v>24.9</v>
      </c>
      <c r="G6389" s="40" t="s">
        <v>256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3</v>
      </c>
      <c r="D6390" s="28" t="s">
        <v>244</v>
      </c>
      <c r="E6390" s="40">
        <v>62040</v>
      </c>
      <c r="F6390" s="41">
        <v>1.115</v>
      </c>
      <c r="G6390" s="40" t="s">
        <v>256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6</v>
      </c>
      <c r="D6391" s="28" t="s">
        <v>247</v>
      </c>
      <c r="E6391" s="40">
        <v>17443</v>
      </c>
      <c r="F6391" s="41">
        <v>5.81</v>
      </c>
      <c r="G6391" s="40" t="s">
        <v>256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3</v>
      </c>
      <c r="D6392" s="28" t="s">
        <v>244</v>
      </c>
      <c r="E6392" s="40">
        <v>167400</v>
      </c>
      <c r="F6392" s="41">
        <v>1.115</v>
      </c>
      <c r="G6392" s="40" t="s">
        <v>256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6</v>
      </c>
      <c r="D6393" s="28" t="s">
        <v>247</v>
      </c>
      <c r="E6393" s="40">
        <v>14399</v>
      </c>
      <c r="F6393" s="41">
        <v>5.8</v>
      </c>
      <c r="G6393" s="40" t="s">
        <v>256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3</v>
      </c>
      <c r="D6394" s="28" t="s">
        <v>244</v>
      </c>
      <c r="E6394" s="40">
        <v>179010</v>
      </c>
      <c r="F6394" s="41">
        <v>1.03</v>
      </c>
      <c r="G6394" s="40" t="s">
        <v>256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1</v>
      </c>
      <c r="D6395" s="28" t="s">
        <v>242</v>
      </c>
      <c r="E6395" s="40">
        <v>27768</v>
      </c>
      <c r="F6395" s="41">
        <v>25.77</v>
      </c>
      <c r="G6395" s="40" t="s">
        <v>256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1</v>
      </c>
      <c r="D6396" s="28" t="s">
        <v>242</v>
      </c>
      <c r="E6396" s="40">
        <v>17839</v>
      </c>
      <c r="F6396" s="41">
        <v>25.61</v>
      </c>
      <c r="G6396" s="40" t="s">
        <v>256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3</v>
      </c>
      <c r="D6397" s="28" t="s">
        <v>244</v>
      </c>
      <c r="E6397" s="40">
        <v>4493534</v>
      </c>
      <c r="F6397" s="41">
        <v>1.0569999999999999</v>
      </c>
      <c r="G6397" s="40" t="s">
        <v>256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3</v>
      </c>
      <c r="D6398" s="28" t="s">
        <v>244</v>
      </c>
      <c r="E6398" s="40">
        <v>6276</v>
      </c>
      <c r="F6398" s="41">
        <v>1.0389999999999999</v>
      </c>
      <c r="G6398" s="40" t="s">
        <v>256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3</v>
      </c>
      <c r="D6399" s="28" t="s">
        <v>244</v>
      </c>
      <c r="E6399" s="40">
        <v>1183592</v>
      </c>
      <c r="F6399" s="41">
        <v>1.0269999999999999</v>
      </c>
      <c r="G6399" s="40" t="s">
        <v>256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6</v>
      </c>
      <c r="D6400" s="28" t="s">
        <v>247</v>
      </c>
      <c r="E6400" s="40">
        <v>11</v>
      </c>
      <c r="F6400" s="41">
        <v>5.6</v>
      </c>
      <c r="G6400" s="40" t="s">
        <v>256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3</v>
      </c>
      <c r="D6401" s="28" t="s">
        <v>244</v>
      </c>
      <c r="E6401" s="40">
        <v>12040</v>
      </c>
      <c r="F6401" s="41">
        <v>1.032</v>
      </c>
      <c r="G6401" s="40" t="s">
        <v>256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6</v>
      </c>
      <c r="D6402" s="28" t="s">
        <v>247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3</v>
      </c>
      <c r="D6403" s="28" t="s">
        <v>244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5</v>
      </c>
      <c r="D6404" s="28" t="s">
        <v>242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5</v>
      </c>
      <c r="D6405" s="28" t="s">
        <v>242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5</v>
      </c>
      <c r="D6406" s="28" t="s">
        <v>242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3</v>
      </c>
      <c r="D6407" s="28" t="s">
        <v>244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5</v>
      </c>
      <c r="D6408" s="28" t="s">
        <v>242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5</v>
      </c>
      <c r="D6409" s="28" t="s">
        <v>242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5</v>
      </c>
      <c r="D6410" s="28" t="s">
        <v>242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5</v>
      </c>
      <c r="D6411" s="28" t="s">
        <v>242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5</v>
      </c>
      <c r="D6412" s="28" t="s">
        <v>242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6</v>
      </c>
      <c r="D6413" s="28" t="s">
        <v>247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8</v>
      </c>
      <c r="D6414" s="28" t="s">
        <v>259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8</v>
      </c>
      <c r="D6415" s="28" t="s">
        <v>259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1</v>
      </c>
      <c r="D6416" s="28" t="s">
        <v>242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5</v>
      </c>
      <c r="D6417" s="28" t="s">
        <v>242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5</v>
      </c>
      <c r="D6418" s="28" t="s">
        <v>242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5</v>
      </c>
      <c r="D6419" s="28" t="s">
        <v>242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5</v>
      </c>
      <c r="D6420" s="28" t="s">
        <v>242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5</v>
      </c>
      <c r="D6421" s="28" t="s">
        <v>242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5</v>
      </c>
      <c r="D6422" s="28" t="s">
        <v>242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5</v>
      </c>
      <c r="D6423" s="28" t="s">
        <v>242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6</v>
      </c>
      <c r="D6424" s="28" t="s">
        <v>247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5</v>
      </c>
      <c r="D6425" s="28" t="s">
        <v>242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5</v>
      </c>
      <c r="D6426" s="28" t="s">
        <v>242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3</v>
      </c>
      <c r="D6427" s="28" t="s">
        <v>244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6</v>
      </c>
      <c r="D6428" s="28" t="s">
        <v>247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3</v>
      </c>
      <c r="D6429" s="28" t="s">
        <v>244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5</v>
      </c>
      <c r="D6430" s="28" t="s">
        <v>242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5</v>
      </c>
      <c r="D6431" s="28" t="s">
        <v>242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5</v>
      </c>
      <c r="D6432" s="28" t="s">
        <v>242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6</v>
      </c>
      <c r="D6433" s="28" t="s">
        <v>247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3</v>
      </c>
      <c r="D6434" s="28" t="s">
        <v>244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6</v>
      </c>
      <c r="D6435" s="28" t="s">
        <v>247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1</v>
      </c>
      <c r="D6436" s="28" t="s">
        <v>242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1</v>
      </c>
      <c r="D6437" s="28" t="s">
        <v>242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5</v>
      </c>
      <c r="D6438" s="28" t="s">
        <v>242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6</v>
      </c>
      <c r="D6439" s="28" t="s">
        <v>247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5</v>
      </c>
      <c r="D6440" s="28" t="s">
        <v>242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6</v>
      </c>
      <c r="D6441" s="28" t="s">
        <v>247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3</v>
      </c>
      <c r="D6442" s="28" t="s">
        <v>244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6</v>
      </c>
      <c r="D6443" s="28" t="s">
        <v>247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5</v>
      </c>
      <c r="D6444" s="28" t="s">
        <v>242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5</v>
      </c>
      <c r="D6445" s="28" t="s">
        <v>242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5</v>
      </c>
      <c r="D6446" s="28" t="s">
        <v>242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5</v>
      </c>
      <c r="D6447" s="28" t="s">
        <v>242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6</v>
      </c>
      <c r="D6448" s="28" t="s">
        <v>247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5</v>
      </c>
      <c r="D6449" s="28" t="s">
        <v>242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3</v>
      </c>
      <c r="D6450" s="28" t="s">
        <v>244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3</v>
      </c>
      <c r="D6451" s="28" t="s">
        <v>244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3</v>
      </c>
      <c r="D6452" s="28" t="s">
        <v>244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3</v>
      </c>
      <c r="D6453" s="28" t="s">
        <v>244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3</v>
      </c>
      <c r="D6454" s="28" t="s">
        <v>244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3</v>
      </c>
      <c r="D6455" s="28" t="s">
        <v>244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3</v>
      </c>
      <c r="D6456" s="28" t="s">
        <v>244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3</v>
      </c>
      <c r="D6457" s="28" t="s">
        <v>244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3</v>
      </c>
      <c r="D6458" s="28" t="s">
        <v>244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3</v>
      </c>
      <c r="D6459" s="28" t="s">
        <v>244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3</v>
      </c>
      <c r="D6460" s="28" t="s">
        <v>244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3</v>
      </c>
      <c r="D6461" s="28" t="s">
        <v>244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3</v>
      </c>
      <c r="D6462" s="28" t="s">
        <v>244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3</v>
      </c>
      <c r="D6463" s="28" t="s">
        <v>244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5</v>
      </c>
      <c r="D6464" s="28" t="s">
        <v>242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5</v>
      </c>
      <c r="D6465" s="28" t="s">
        <v>242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5</v>
      </c>
      <c r="D6466" s="28" t="s">
        <v>242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5</v>
      </c>
      <c r="D6467" s="28" t="s">
        <v>242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5</v>
      </c>
      <c r="D6468" s="28" t="s">
        <v>242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3</v>
      </c>
      <c r="D6469" s="28" t="s">
        <v>244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3</v>
      </c>
      <c r="D6470" s="28" t="s">
        <v>244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5</v>
      </c>
      <c r="D6471" s="28" t="s">
        <v>242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6</v>
      </c>
      <c r="D6472" s="28" t="s">
        <v>247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3</v>
      </c>
      <c r="D6473" s="28" t="s">
        <v>244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3</v>
      </c>
      <c r="D6474" s="28" t="s">
        <v>244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3</v>
      </c>
      <c r="D6475" s="28" t="s">
        <v>244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3</v>
      </c>
      <c r="D6476" s="28" t="s">
        <v>244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6</v>
      </c>
      <c r="D6477" s="28" t="s">
        <v>247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3</v>
      </c>
      <c r="D6478" s="28" t="s">
        <v>244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3</v>
      </c>
      <c r="D6479" s="28" t="s">
        <v>244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6</v>
      </c>
      <c r="D6480" s="28" t="s">
        <v>247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3</v>
      </c>
      <c r="D6481" s="28" t="s">
        <v>244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3</v>
      </c>
      <c r="D6482" s="28" t="s">
        <v>244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5</v>
      </c>
      <c r="D6483" s="28" t="s">
        <v>242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5</v>
      </c>
      <c r="D6484" s="28" t="s">
        <v>242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5</v>
      </c>
      <c r="D6485" s="28" t="s">
        <v>242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5</v>
      </c>
      <c r="D6486" s="28" t="s">
        <v>242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6</v>
      </c>
      <c r="D6487" s="28" t="s">
        <v>247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5</v>
      </c>
      <c r="D6488" s="28" t="s">
        <v>242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5</v>
      </c>
      <c r="D6489" s="28" t="s">
        <v>242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3</v>
      </c>
      <c r="D6490" s="28" t="s">
        <v>244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6</v>
      </c>
      <c r="D6491" s="28" t="s">
        <v>247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5</v>
      </c>
      <c r="D6492" s="28" t="s">
        <v>242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5</v>
      </c>
      <c r="D6493" s="28" t="s">
        <v>242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5</v>
      </c>
      <c r="D6494" s="28" t="s">
        <v>242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5</v>
      </c>
      <c r="D6495" s="28" t="s">
        <v>242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6</v>
      </c>
      <c r="D6496" s="28" t="s">
        <v>247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3</v>
      </c>
      <c r="D6497" s="28" t="s">
        <v>244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6</v>
      </c>
      <c r="D6498" s="28" t="s">
        <v>247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5</v>
      </c>
      <c r="D6499" s="28" t="s">
        <v>242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5</v>
      </c>
      <c r="D6500" s="28" t="s">
        <v>242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1</v>
      </c>
      <c r="D6501" s="28" t="s">
        <v>242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5</v>
      </c>
      <c r="D6502" s="28" t="s">
        <v>242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3</v>
      </c>
      <c r="D6503" s="28" t="s">
        <v>244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5</v>
      </c>
      <c r="D6504" s="28" t="s">
        <v>242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6</v>
      </c>
      <c r="D6505" s="28" t="s">
        <v>247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5</v>
      </c>
      <c r="D6506" s="28" t="s">
        <v>242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5</v>
      </c>
      <c r="D6507" s="28" t="s">
        <v>242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3</v>
      </c>
      <c r="D6508" s="28" t="s">
        <v>244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5</v>
      </c>
      <c r="D6509" s="28" t="s">
        <v>242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5</v>
      </c>
      <c r="D6510" s="28" t="s">
        <v>242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3</v>
      </c>
      <c r="D6511" s="28" t="s">
        <v>244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5</v>
      </c>
      <c r="D6512" s="28" t="s">
        <v>242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5</v>
      </c>
      <c r="D6513" s="28" t="s">
        <v>242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3</v>
      </c>
      <c r="D6514" s="28" t="s">
        <v>244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3</v>
      </c>
      <c r="D6515" s="28" t="s">
        <v>244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3</v>
      </c>
      <c r="D6516" s="28" t="s">
        <v>244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6</v>
      </c>
      <c r="D6517" s="28" t="s">
        <v>247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3</v>
      </c>
      <c r="D6518" s="28" t="s">
        <v>244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3</v>
      </c>
      <c r="D6519" s="28" t="s">
        <v>244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3</v>
      </c>
      <c r="D6520" s="28" t="s">
        <v>244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3</v>
      </c>
      <c r="D6521" s="28" t="s">
        <v>244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3</v>
      </c>
      <c r="D6522" s="28" t="s">
        <v>244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3</v>
      </c>
      <c r="D6523" s="28" t="s">
        <v>244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3</v>
      </c>
      <c r="D6524" s="28" t="s">
        <v>244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3</v>
      </c>
      <c r="D6525" s="28" t="s">
        <v>244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6</v>
      </c>
      <c r="D6526" s="28" t="s">
        <v>247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3</v>
      </c>
      <c r="D6527" s="28" t="s">
        <v>244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6</v>
      </c>
      <c r="D6528" s="28" t="s">
        <v>247</v>
      </c>
      <c r="E6528" s="40">
        <v>96</v>
      </c>
      <c r="F6528" s="41">
        <v>5.8250000000000002</v>
      </c>
      <c r="G6528" s="40" t="s">
        <v>256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3</v>
      </c>
      <c r="D6529" s="28" t="s">
        <v>244</v>
      </c>
      <c r="E6529" s="40">
        <v>1219</v>
      </c>
      <c r="F6529" s="41">
        <v>1.028</v>
      </c>
      <c r="G6529" s="40" t="s">
        <v>256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3</v>
      </c>
      <c r="D6530" s="28" t="s">
        <v>244</v>
      </c>
      <c r="E6530" s="40">
        <v>450</v>
      </c>
      <c r="F6530" s="41">
        <v>1.03</v>
      </c>
      <c r="G6530" s="40" t="s">
        <v>256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3</v>
      </c>
      <c r="D6531" s="28" t="s">
        <v>244</v>
      </c>
      <c r="E6531" s="40">
        <v>1111</v>
      </c>
      <c r="F6531" s="41">
        <v>1.03</v>
      </c>
      <c r="G6531" s="40" t="s">
        <v>256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3</v>
      </c>
      <c r="D6532" s="28" t="s">
        <v>244</v>
      </c>
      <c r="E6532" s="40">
        <v>1735469</v>
      </c>
      <c r="F6532" s="41">
        <v>1.0289999999999999</v>
      </c>
      <c r="G6532" s="40" t="s">
        <v>256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3</v>
      </c>
      <c r="D6533" s="28" t="s">
        <v>244</v>
      </c>
      <c r="E6533" s="40">
        <v>26936</v>
      </c>
      <c r="F6533" s="41">
        <v>1.3</v>
      </c>
      <c r="G6533" s="40" t="s">
        <v>256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3</v>
      </c>
      <c r="D6534" s="28" t="s">
        <v>244</v>
      </c>
      <c r="E6534" s="40">
        <v>235622</v>
      </c>
      <c r="F6534" s="41">
        <v>1.03</v>
      </c>
      <c r="G6534" s="40" t="s">
        <v>256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6</v>
      </c>
      <c r="D6535" s="28" t="s">
        <v>247</v>
      </c>
      <c r="E6535" s="40">
        <v>181</v>
      </c>
      <c r="F6535" s="41">
        <v>5.8</v>
      </c>
      <c r="G6535" s="40" t="s">
        <v>256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3</v>
      </c>
      <c r="D6536" s="28" t="s">
        <v>244</v>
      </c>
      <c r="E6536" s="40">
        <v>2196242</v>
      </c>
      <c r="F6536" s="41">
        <v>1.0289999999999999</v>
      </c>
      <c r="G6536" s="40" t="s">
        <v>256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3</v>
      </c>
      <c r="D6537" s="28" t="s">
        <v>244</v>
      </c>
      <c r="E6537" s="40">
        <v>3142</v>
      </c>
      <c r="F6537" s="41">
        <v>1.03</v>
      </c>
      <c r="G6537" s="40" t="s">
        <v>256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3</v>
      </c>
      <c r="D6538" s="28" t="s">
        <v>244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5</v>
      </c>
      <c r="D6539" s="28" t="s">
        <v>242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3</v>
      </c>
      <c r="D6540" s="28" t="s">
        <v>244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3</v>
      </c>
      <c r="D6541" s="28" t="s">
        <v>244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3</v>
      </c>
      <c r="D6542" s="28" t="s">
        <v>244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1</v>
      </c>
      <c r="D6543" s="28" t="s">
        <v>242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6</v>
      </c>
      <c r="D6544" s="28" t="s">
        <v>247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3</v>
      </c>
      <c r="D6545" s="28" t="s">
        <v>244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3</v>
      </c>
      <c r="D6546" s="28" t="s">
        <v>244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6</v>
      </c>
      <c r="D6547" s="28" t="s">
        <v>247</v>
      </c>
      <c r="E6547" s="40">
        <v>1</v>
      </c>
      <c r="F6547" s="41">
        <v>5.7960000000000003</v>
      </c>
      <c r="G6547" s="40" t="s">
        <v>256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3</v>
      </c>
      <c r="D6548" s="28" t="s">
        <v>244</v>
      </c>
      <c r="E6548" s="40">
        <v>18290</v>
      </c>
      <c r="F6548" s="41">
        <v>1.02</v>
      </c>
      <c r="G6548" s="40" t="s">
        <v>256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3</v>
      </c>
      <c r="D6549" s="28" t="s">
        <v>244</v>
      </c>
      <c r="E6549" s="40">
        <v>201325</v>
      </c>
      <c r="F6549" s="41">
        <v>1.04</v>
      </c>
      <c r="G6549" s="40" t="s">
        <v>256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3</v>
      </c>
      <c r="D6550" s="28" t="s">
        <v>244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6</v>
      </c>
      <c r="D6551" s="28" t="s">
        <v>247</v>
      </c>
      <c r="E6551" s="40">
        <v>23</v>
      </c>
      <c r="F6551" s="41">
        <v>5.83</v>
      </c>
      <c r="G6551" s="40" t="s">
        <v>256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3</v>
      </c>
      <c r="D6552" s="28" t="s">
        <v>244</v>
      </c>
      <c r="E6552" s="40">
        <v>17004</v>
      </c>
      <c r="F6552" s="41">
        <v>1.03</v>
      </c>
      <c r="G6552" s="40" t="s">
        <v>256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6</v>
      </c>
      <c r="D6553" s="28" t="s">
        <v>247</v>
      </c>
      <c r="E6553" s="40">
        <v>31</v>
      </c>
      <c r="F6553" s="41">
        <v>5.83</v>
      </c>
      <c r="G6553" s="40" t="s">
        <v>256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3</v>
      </c>
      <c r="D6554" s="28" t="s">
        <v>244</v>
      </c>
      <c r="E6554" s="40">
        <v>74421</v>
      </c>
      <c r="F6554" s="41">
        <v>1.03</v>
      </c>
      <c r="G6554" s="40" t="s">
        <v>256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3</v>
      </c>
      <c r="D6555" s="28" t="s">
        <v>244</v>
      </c>
      <c r="E6555" s="40">
        <v>2609719</v>
      </c>
      <c r="F6555" s="41">
        <v>1.028</v>
      </c>
      <c r="G6555" s="40" t="s">
        <v>256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6</v>
      </c>
      <c r="D6556" s="28" t="s">
        <v>247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3</v>
      </c>
      <c r="D6557" s="28" t="s">
        <v>244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3</v>
      </c>
      <c r="D6558" s="28" t="s">
        <v>244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6</v>
      </c>
      <c r="D6559" s="28" t="s">
        <v>247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3</v>
      </c>
      <c r="D6560" s="28" t="s">
        <v>244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7</v>
      </c>
      <c r="D6561" s="28" t="s">
        <v>247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1</v>
      </c>
      <c r="D6562" s="28" t="s">
        <v>242</v>
      </c>
      <c r="E6562" s="40">
        <v>1456</v>
      </c>
      <c r="F6562" s="41">
        <v>21.658000000000001</v>
      </c>
      <c r="G6562" s="40" t="s">
        <v>256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1</v>
      </c>
      <c r="D6563" s="28" t="s">
        <v>242</v>
      </c>
      <c r="E6563" s="40">
        <v>10699</v>
      </c>
      <c r="F6563" s="41">
        <v>24.852</v>
      </c>
      <c r="G6563" s="40" t="s">
        <v>256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3</v>
      </c>
      <c r="D6564" s="28" t="s">
        <v>244</v>
      </c>
      <c r="E6564" s="40">
        <v>1887754</v>
      </c>
      <c r="F6564" s="41">
        <v>1.0289999999999999</v>
      </c>
      <c r="G6564" s="40" t="s">
        <v>256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1</v>
      </c>
      <c r="D6565" s="28" t="s">
        <v>242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1</v>
      </c>
      <c r="D6566" s="28" t="s">
        <v>242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1</v>
      </c>
      <c r="D6567" s="28" t="s">
        <v>242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3</v>
      </c>
      <c r="D6568" s="28" t="s">
        <v>244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1</v>
      </c>
      <c r="D6569" s="28" t="s">
        <v>242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1</v>
      </c>
      <c r="D6570" s="28" t="s">
        <v>242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1</v>
      </c>
      <c r="D6571" s="28" t="s">
        <v>242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1</v>
      </c>
      <c r="D6572" s="28" t="s">
        <v>242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6</v>
      </c>
      <c r="D6573" s="28" t="s">
        <v>247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1</v>
      </c>
      <c r="D6574" s="28" t="s">
        <v>242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1</v>
      </c>
      <c r="D6575" s="28" t="s">
        <v>242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3</v>
      </c>
      <c r="D6576" s="28" t="s">
        <v>244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3</v>
      </c>
      <c r="D6577" s="28" t="s">
        <v>244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3</v>
      </c>
      <c r="D6578" s="28" t="s">
        <v>244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3</v>
      </c>
      <c r="D6579" s="28" t="s">
        <v>244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6</v>
      </c>
      <c r="D6580" s="28" t="s">
        <v>247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1</v>
      </c>
      <c r="D6581" s="28" t="s">
        <v>242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1</v>
      </c>
      <c r="D6582" s="28" t="s">
        <v>242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1</v>
      </c>
      <c r="D6583" s="28" t="s">
        <v>242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3</v>
      </c>
      <c r="D6584" s="28" t="s">
        <v>244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3</v>
      </c>
      <c r="D6585" s="28" t="s">
        <v>244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3</v>
      </c>
      <c r="D6586" s="28" t="s">
        <v>244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3</v>
      </c>
      <c r="D6587" s="28" t="s">
        <v>244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3</v>
      </c>
      <c r="D6588" s="28" t="s">
        <v>244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3</v>
      </c>
      <c r="D6589" s="28" t="s">
        <v>244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3</v>
      </c>
      <c r="D6590" s="28" t="s">
        <v>244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3</v>
      </c>
      <c r="D6591" s="28" t="s">
        <v>244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3</v>
      </c>
      <c r="D6592" s="28" t="s">
        <v>244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3</v>
      </c>
      <c r="D6593" s="28" t="s">
        <v>244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3</v>
      </c>
      <c r="D6594" s="28" t="s">
        <v>244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3</v>
      </c>
      <c r="D6595" s="28" t="s">
        <v>244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1</v>
      </c>
      <c r="D6596" s="28" t="s">
        <v>242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1</v>
      </c>
      <c r="D6597" s="28" t="s">
        <v>242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1</v>
      </c>
      <c r="D6598" s="28" t="s">
        <v>242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1</v>
      </c>
      <c r="D6599" s="28" t="s">
        <v>242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1</v>
      </c>
      <c r="D6600" s="28" t="s">
        <v>242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6</v>
      </c>
      <c r="D6601" s="28" t="s">
        <v>247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1</v>
      </c>
      <c r="D6602" s="28" t="s">
        <v>242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1</v>
      </c>
      <c r="D6603" s="28" t="s">
        <v>242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1</v>
      </c>
      <c r="D6604" s="28" t="s">
        <v>242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1</v>
      </c>
      <c r="D6605" s="28" t="s">
        <v>242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1</v>
      </c>
      <c r="D6606" s="28" t="s">
        <v>242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1</v>
      </c>
      <c r="D6607" s="28" t="s">
        <v>242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1</v>
      </c>
      <c r="D6608" s="28" t="s">
        <v>242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4</v>
      </c>
      <c r="D6609" s="28" t="s">
        <v>242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4</v>
      </c>
      <c r="D6610" s="28" t="s">
        <v>242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4</v>
      </c>
      <c r="D6611" s="28" t="s">
        <v>242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4</v>
      </c>
      <c r="D6612" s="28" t="s">
        <v>242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6</v>
      </c>
      <c r="D6613" s="28" t="s">
        <v>247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6</v>
      </c>
      <c r="D6614" s="28" t="s">
        <v>247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6</v>
      </c>
      <c r="D6615" s="28" t="s">
        <v>247</v>
      </c>
      <c r="E6615" s="40">
        <v>12030</v>
      </c>
      <c r="F6615" s="41">
        <v>5.7889999999999997</v>
      </c>
      <c r="G6615" s="40" t="s">
        <v>256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1</v>
      </c>
      <c r="D6616" s="28" t="s">
        <v>242</v>
      </c>
      <c r="E6616" s="40">
        <v>44690</v>
      </c>
      <c r="F6616" s="41">
        <v>24.744</v>
      </c>
      <c r="G6616" s="40" t="s">
        <v>256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1</v>
      </c>
      <c r="D6617" s="28" t="s">
        <v>242</v>
      </c>
      <c r="E6617" s="40">
        <v>79782</v>
      </c>
      <c r="F6617" s="41">
        <v>25.225999999999999</v>
      </c>
      <c r="G6617" s="40" t="s">
        <v>256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1</v>
      </c>
      <c r="D6618" s="28" t="s">
        <v>242</v>
      </c>
      <c r="E6618" s="40">
        <v>33270</v>
      </c>
      <c r="F6618" s="41">
        <v>26.187999999999999</v>
      </c>
      <c r="G6618" s="40" t="s">
        <v>256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1</v>
      </c>
      <c r="D6619" s="28" t="s">
        <v>242</v>
      </c>
      <c r="E6619" s="40">
        <v>21880</v>
      </c>
      <c r="F6619" s="41">
        <v>23.748000000000001</v>
      </c>
      <c r="G6619" s="40" t="s">
        <v>256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1</v>
      </c>
      <c r="D6620" s="28" t="s">
        <v>242</v>
      </c>
      <c r="E6620" s="40">
        <v>29489</v>
      </c>
      <c r="F6620" s="41">
        <v>26.204000000000001</v>
      </c>
      <c r="G6620" s="40" t="s">
        <v>256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1</v>
      </c>
      <c r="D6621" s="28" t="s">
        <v>242</v>
      </c>
      <c r="E6621" s="40">
        <v>97656</v>
      </c>
      <c r="F6621" s="41">
        <v>25.085999999999999</v>
      </c>
      <c r="G6621" s="40" t="s">
        <v>256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1</v>
      </c>
      <c r="D6622" s="28" t="s">
        <v>242</v>
      </c>
      <c r="E6622" s="40">
        <v>4953</v>
      </c>
      <c r="F6622" s="41">
        <v>23.888000000000002</v>
      </c>
      <c r="G6622" s="40" t="s">
        <v>256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1</v>
      </c>
      <c r="D6623" s="28" t="s">
        <v>242</v>
      </c>
      <c r="E6623" s="40">
        <v>1838</v>
      </c>
      <c r="F6623" s="41">
        <v>25.308</v>
      </c>
      <c r="G6623" s="40" t="s">
        <v>256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1</v>
      </c>
      <c r="D6624" s="28" t="s">
        <v>242</v>
      </c>
      <c r="E6624" s="40">
        <v>1606</v>
      </c>
      <c r="F6624" s="41">
        <v>24.952000000000002</v>
      </c>
      <c r="G6624" s="40" t="s">
        <v>256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1</v>
      </c>
      <c r="D6625" s="28" t="s">
        <v>242</v>
      </c>
      <c r="E6625" s="40">
        <v>1585</v>
      </c>
      <c r="F6625" s="41">
        <v>25.99</v>
      </c>
      <c r="G6625" s="40" t="s">
        <v>256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1</v>
      </c>
      <c r="D6626" s="28" t="s">
        <v>242</v>
      </c>
      <c r="E6626" s="40">
        <v>20762</v>
      </c>
      <c r="F6626" s="41">
        <v>22.73</v>
      </c>
      <c r="G6626" s="40" t="s">
        <v>256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6</v>
      </c>
      <c r="D6627" s="28" t="s">
        <v>247</v>
      </c>
      <c r="E6627" s="40">
        <v>1084</v>
      </c>
      <c r="F6627" s="41">
        <v>5.8250000000000002</v>
      </c>
      <c r="G6627" s="40" t="s">
        <v>256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3</v>
      </c>
      <c r="D6628" s="28" t="s">
        <v>244</v>
      </c>
      <c r="E6628" s="40">
        <v>6401</v>
      </c>
      <c r="F6628" s="41">
        <v>1.03</v>
      </c>
      <c r="G6628" s="40" t="s">
        <v>256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6</v>
      </c>
      <c r="D6629" s="28" t="s">
        <v>247</v>
      </c>
      <c r="E6629" s="40">
        <v>3600</v>
      </c>
      <c r="F6629" s="41">
        <v>5.7919999999999998</v>
      </c>
      <c r="G6629" s="40" t="s">
        <v>256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1</v>
      </c>
      <c r="D6630" s="28" t="s">
        <v>242</v>
      </c>
      <c r="E6630" s="40">
        <v>70504</v>
      </c>
      <c r="F6630" s="41">
        <v>23.187999999999999</v>
      </c>
      <c r="G6630" s="40" t="s">
        <v>256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1</v>
      </c>
      <c r="D6631" s="28" t="s">
        <v>242</v>
      </c>
      <c r="E6631" s="40">
        <v>76410</v>
      </c>
      <c r="F6631" s="41">
        <v>23.59</v>
      </c>
      <c r="G6631" s="40" t="s">
        <v>256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3</v>
      </c>
      <c r="D6632" s="28" t="s">
        <v>244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1</v>
      </c>
      <c r="D6633" s="28" t="s">
        <v>242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1</v>
      </c>
      <c r="D6634" s="28" t="s">
        <v>242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1</v>
      </c>
      <c r="D6635" s="28" t="s">
        <v>242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1</v>
      </c>
      <c r="D6636" s="28" t="s">
        <v>242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6</v>
      </c>
      <c r="D6637" s="28" t="s">
        <v>247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1</v>
      </c>
      <c r="D6638" s="28" t="s">
        <v>242</v>
      </c>
      <c r="E6638" s="40">
        <v>18639</v>
      </c>
      <c r="F6638" s="41">
        <v>26.082999999999998</v>
      </c>
      <c r="G6638" s="40" t="s">
        <v>256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1</v>
      </c>
      <c r="D6639" s="28" t="s">
        <v>242</v>
      </c>
      <c r="E6639" s="40">
        <v>226036</v>
      </c>
      <c r="F6639" s="41">
        <v>25.09</v>
      </c>
      <c r="G6639" s="40" t="s">
        <v>256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6</v>
      </c>
      <c r="D6640" s="28" t="s">
        <v>247</v>
      </c>
      <c r="E6640" s="40">
        <v>893</v>
      </c>
      <c r="F6640" s="41">
        <v>5.8</v>
      </c>
      <c r="G6640" s="40" t="s">
        <v>256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6</v>
      </c>
      <c r="D6641" s="28" t="s">
        <v>247</v>
      </c>
      <c r="E6641" s="40">
        <v>6786</v>
      </c>
      <c r="F6641" s="41">
        <v>5.8</v>
      </c>
      <c r="G6641" s="40" t="s">
        <v>256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1</v>
      </c>
      <c r="D6642" s="28" t="s">
        <v>242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6</v>
      </c>
      <c r="D6643" s="28" t="s">
        <v>247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3</v>
      </c>
      <c r="D6644" s="28" t="s">
        <v>244</v>
      </c>
      <c r="E6644" s="40">
        <v>124421</v>
      </c>
      <c r="F6644" s="41">
        <v>1.0529999999999999</v>
      </c>
      <c r="G6644" s="40" t="s">
        <v>256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1</v>
      </c>
      <c r="D6645" s="28" t="s">
        <v>242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1</v>
      </c>
      <c r="D6646" s="28" t="s">
        <v>242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6</v>
      </c>
      <c r="D6647" s="28" t="s">
        <v>247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3</v>
      </c>
      <c r="D6648" s="28" t="s">
        <v>244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5</v>
      </c>
      <c r="D6649" s="28" t="s">
        <v>242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3</v>
      </c>
      <c r="D6650" s="28" t="s">
        <v>244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3</v>
      </c>
      <c r="D6651" s="28" t="s">
        <v>244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3</v>
      </c>
      <c r="D6652" s="28" t="s">
        <v>244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5</v>
      </c>
      <c r="D6653" s="28" t="s">
        <v>242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3</v>
      </c>
      <c r="D6654" s="28" t="s">
        <v>244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3</v>
      </c>
      <c r="D6655" s="28" t="s">
        <v>244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3</v>
      </c>
      <c r="D6656" s="28" t="s">
        <v>244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3</v>
      </c>
      <c r="D6657" s="28" t="s">
        <v>244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3</v>
      </c>
      <c r="D6658" s="28" t="s">
        <v>244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3</v>
      </c>
      <c r="D6659" s="28" t="s">
        <v>244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3</v>
      </c>
      <c r="D6660" s="28" t="s">
        <v>244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3</v>
      </c>
      <c r="D6661" s="28" t="s">
        <v>244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3</v>
      </c>
      <c r="D6662" s="28" t="s">
        <v>244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3</v>
      </c>
      <c r="D6663" s="28" t="s">
        <v>244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3</v>
      </c>
      <c r="D6664" s="28" t="s">
        <v>244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3</v>
      </c>
      <c r="D6665" s="28" t="s">
        <v>244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3</v>
      </c>
      <c r="D6666" s="28" t="s">
        <v>244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3</v>
      </c>
      <c r="D6667" s="28" t="s">
        <v>244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3</v>
      </c>
      <c r="D6668" s="28" t="s">
        <v>244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3</v>
      </c>
      <c r="D6669" s="28" t="s">
        <v>244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3</v>
      </c>
      <c r="D6670" s="28" t="s">
        <v>244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3</v>
      </c>
      <c r="D6671" s="28" t="s">
        <v>244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3</v>
      </c>
      <c r="D6672" s="28" t="s">
        <v>244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3</v>
      </c>
      <c r="D6673" s="28" t="s">
        <v>244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3</v>
      </c>
      <c r="D6674" s="28" t="s">
        <v>244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3</v>
      </c>
      <c r="D6675" s="28" t="s">
        <v>244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3</v>
      </c>
      <c r="D6676" s="28" t="s">
        <v>244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3</v>
      </c>
      <c r="D6677" s="28" t="s">
        <v>244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3</v>
      </c>
      <c r="D6678" s="28" t="s">
        <v>244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3</v>
      </c>
      <c r="D6679" s="28" t="s">
        <v>244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3</v>
      </c>
      <c r="D6680" s="28" t="s">
        <v>244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3</v>
      </c>
      <c r="D6681" s="28" t="s">
        <v>244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3</v>
      </c>
      <c r="D6682" s="28" t="s">
        <v>244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3</v>
      </c>
      <c r="D6683" s="28" t="s">
        <v>244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3</v>
      </c>
      <c r="D6684" s="28" t="s">
        <v>244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3</v>
      </c>
      <c r="D6685" s="28" t="s">
        <v>244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3</v>
      </c>
      <c r="D6686" s="28" t="s">
        <v>244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3</v>
      </c>
      <c r="D6687" s="28" t="s">
        <v>244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3</v>
      </c>
      <c r="D6688" s="28" t="s">
        <v>244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3</v>
      </c>
      <c r="D6689" s="28" t="s">
        <v>244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3</v>
      </c>
      <c r="D6690" s="28" t="s">
        <v>244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3</v>
      </c>
      <c r="D6691" s="28" t="s">
        <v>244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3</v>
      </c>
      <c r="D6692" s="28" t="s">
        <v>244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3</v>
      </c>
      <c r="D6693" s="28" t="s">
        <v>244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3</v>
      </c>
      <c r="D6694" s="28" t="s">
        <v>244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3</v>
      </c>
      <c r="D6695" s="28" t="s">
        <v>244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3</v>
      </c>
      <c r="D6696" s="28" t="s">
        <v>244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3</v>
      </c>
      <c r="D6697" s="28" t="s">
        <v>244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3</v>
      </c>
      <c r="D6698" s="28" t="s">
        <v>244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3</v>
      </c>
      <c r="D6699" s="28" t="s">
        <v>244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3</v>
      </c>
      <c r="D6700" s="28" t="s">
        <v>244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3</v>
      </c>
      <c r="D6701" s="28" t="s">
        <v>244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3</v>
      </c>
      <c r="D6702" s="28" t="s">
        <v>244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3</v>
      </c>
      <c r="D6703" s="28" t="s">
        <v>244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3</v>
      </c>
      <c r="D6704" s="28" t="s">
        <v>244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3</v>
      </c>
      <c r="D6705" s="28" t="s">
        <v>244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3</v>
      </c>
      <c r="D6706" s="28" t="s">
        <v>244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3</v>
      </c>
      <c r="D6707" s="28" t="s">
        <v>244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3</v>
      </c>
      <c r="D6708" s="28" t="s">
        <v>244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3</v>
      </c>
      <c r="D6709" s="28" t="s">
        <v>244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3</v>
      </c>
      <c r="D6710" s="28" t="s">
        <v>244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3</v>
      </c>
      <c r="D6711" s="28" t="s">
        <v>244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3</v>
      </c>
      <c r="D6712" s="28" t="s">
        <v>244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3</v>
      </c>
      <c r="D6713" s="28" t="s">
        <v>244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3</v>
      </c>
      <c r="D6714" s="28" t="s">
        <v>244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3</v>
      </c>
      <c r="D6715" s="28" t="s">
        <v>244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3</v>
      </c>
      <c r="D6716" s="28" t="s">
        <v>244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3</v>
      </c>
      <c r="D6717" s="28" t="s">
        <v>244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3</v>
      </c>
      <c r="D6718" s="28" t="s">
        <v>244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3</v>
      </c>
      <c r="D6719" s="28" t="s">
        <v>244</v>
      </c>
      <c r="E6719" s="40">
        <v>31535</v>
      </c>
      <c r="F6719" s="41">
        <v>1.03</v>
      </c>
      <c r="G6719" s="40" t="s">
        <v>256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1</v>
      </c>
      <c r="D6720" s="28" t="s">
        <v>242</v>
      </c>
      <c r="E6720" s="40">
        <v>10294</v>
      </c>
      <c r="F6720" s="41">
        <v>24.35</v>
      </c>
      <c r="G6720" s="40" t="s">
        <v>256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1</v>
      </c>
      <c r="D6721" s="28" t="s">
        <v>242</v>
      </c>
      <c r="E6721" s="40">
        <v>51826</v>
      </c>
      <c r="F6721" s="41">
        <v>25.92</v>
      </c>
      <c r="G6721" s="40" t="s">
        <v>256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1</v>
      </c>
      <c r="D6722" s="28" t="s">
        <v>242</v>
      </c>
      <c r="E6722" s="40">
        <v>103374</v>
      </c>
      <c r="F6722" s="41">
        <v>26.14</v>
      </c>
      <c r="G6722" s="40" t="s">
        <v>256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1</v>
      </c>
      <c r="D6723" s="28" t="s">
        <v>242</v>
      </c>
      <c r="E6723" s="40">
        <v>51358</v>
      </c>
      <c r="F6723" s="41">
        <v>25.79</v>
      </c>
      <c r="G6723" s="40" t="s">
        <v>256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6</v>
      </c>
      <c r="D6724" s="28" t="s">
        <v>247</v>
      </c>
      <c r="E6724" s="40">
        <v>2164</v>
      </c>
      <c r="F6724" s="41">
        <v>5.78</v>
      </c>
      <c r="G6724" s="40" t="s">
        <v>256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0</v>
      </c>
      <c r="D6725" s="28" t="s">
        <v>242</v>
      </c>
      <c r="E6725" s="40">
        <v>220825</v>
      </c>
      <c r="F6725" s="41">
        <v>12.81</v>
      </c>
      <c r="G6725" s="40" t="s">
        <v>256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6</v>
      </c>
      <c r="D6726" s="28" t="s">
        <v>247</v>
      </c>
      <c r="E6726" s="40">
        <v>179</v>
      </c>
      <c r="F6726" s="41">
        <v>5.8</v>
      </c>
      <c r="G6726" s="40" t="s">
        <v>256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6</v>
      </c>
      <c r="D6727" s="28" t="s">
        <v>247</v>
      </c>
      <c r="E6727" s="40">
        <v>1786</v>
      </c>
      <c r="F6727" s="41">
        <v>5.8</v>
      </c>
      <c r="G6727" s="40" t="s">
        <v>256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6</v>
      </c>
      <c r="D6728" s="28" t="s">
        <v>247</v>
      </c>
      <c r="E6728" s="40">
        <v>1804</v>
      </c>
      <c r="F6728" s="41">
        <v>5.8</v>
      </c>
      <c r="G6728" s="40" t="s">
        <v>256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3</v>
      </c>
      <c r="D6729" s="28" t="s">
        <v>244</v>
      </c>
      <c r="E6729" s="40">
        <v>179646</v>
      </c>
      <c r="F6729" s="41">
        <v>1.03</v>
      </c>
      <c r="G6729" s="40" t="s">
        <v>256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6</v>
      </c>
      <c r="D6730" s="28" t="s">
        <v>247</v>
      </c>
      <c r="E6730" s="40">
        <v>6678</v>
      </c>
      <c r="F6730" s="41">
        <v>5.8</v>
      </c>
      <c r="G6730" s="40" t="s">
        <v>256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6</v>
      </c>
      <c r="D6731" s="28" t="s">
        <v>247</v>
      </c>
      <c r="E6731" s="40">
        <v>30</v>
      </c>
      <c r="F6731" s="41">
        <v>5.8250000000000002</v>
      </c>
      <c r="G6731" s="40" t="s">
        <v>256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3</v>
      </c>
      <c r="D6732" s="28" t="s">
        <v>244</v>
      </c>
      <c r="E6732" s="40">
        <v>81315</v>
      </c>
      <c r="F6732" s="41">
        <v>1.03</v>
      </c>
      <c r="G6732" s="40" t="s">
        <v>256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3</v>
      </c>
      <c r="D6733" s="28" t="s">
        <v>244</v>
      </c>
      <c r="E6733" s="40">
        <v>98879</v>
      </c>
      <c r="F6733" s="41">
        <v>1.03</v>
      </c>
      <c r="G6733" s="40" t="s">
        <v>256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1</v>
      </c>
      <c r="D6734" s="28" t="s">
        <v>242</v>
      </c>
      <c r="E6734" s="40">
        <v>15479</v>
      </c>
      <c r="F6734" s="41">
        <v>25.96</v>
      </c>
      <c r="G6734" s="40" t="s">
        <v>256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1</v>
      </c>
      <c r="D6735" s="28" t="s">
        <v>242</v>
      </c>
      <c r="E6735" s="40">
        <v>59218</v>
      </c>
      <c r="F6735" s="41">
        <v>25.79</v>
      </c>
      <c r="G6735" s="40" t="s">
        <v>256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3</v>
      </c>
      <c r="D6736" s="28" t="s">
        <v>244</v>
      </c>
      <c r="E6736" s="40">
        <v>467422</v>
      </c>
      <c r="F6736" s="41">
        <v>1.03</v>
      </c>
      <c r="G6736" s="40" t="s">
        <v>256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6</v>
      </c>
      <c r="D6737" s="28" t="s">
        <v>247</v>
      </c>
      <c r="E6737" s="40">
        <v>35432</v>
      </c>
      <c r="F6737" s="41">
        <v>5.58</v>
      </c>
      <c r="G6737" s="40" t="s">
        <v>256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3</v>
      </c>
      <c r="D6738" s="28" t="s">
        <v>244</v>
      </c>
      <c r="E6738" s="40">
        <v>9069</v>
      </c>
      <c r="F6738" s="41">
        <v>1.03</v>
      </c>
      <c r="G6738" s="40" t="s">
        <v>256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1</v>
      </c>
      <c r="D6739" s="28" t="s">
        <v>242</v>
      </c>
      <c r="E6739" s="40">
        <v>46365</v>
      </c>
      <c r="F6739" s="41">
        <v>26.11</v>
      </c>
      <c r="G6739" s="40" t="s">
        <v>256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1</v>
      </c>
      <c r="D6740" s="28" t="s">
        <v>242</v>
      </c>
      <c r="E6740" s="40">
        <v>124733</v>
      </c>
      <c r="F6740" s="41">
        <v>26.02</v>
      </c>
      <c r="G6740" s="40" t="s">
        <v>256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6</v>
      </c>
      <c r="D6741" s="28" t="s">
        <v>247</v>
      </c>
      <c r="E6741" s="40">
        <v>2523</v>
      </c>
      <c r="F6741" s="41">
        <v>5.8</v>
      </c>
      <c r="G6741" s="40" t="s">
        <v>256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6</v>
      </c>
      <c r="D6742" s="28" t="s">
        <v>247</v>
      </c>
      <c r="E6742" s="40">
        <v>5818</v>
      </c>
      <c r="F6742" s="41">
        <v>5.8</v>
      </c>
      <c r="G6742" s="40" t="s">
        <v>256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3</v>
      </c>
      <c r="D6743" s="28" t="s">
        <v>244</v>
      </c>
      <c r="E6743" s="40">
        <v>810259</v>
      </c>
      <c r="F6743" s="41">
        <v>1.0269999999999999</v>
      </c>
      <c r="G6743" s="40" t="s">
        <v>256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6</v>
      </c>
      <c r="D6744" s="28" t="s">
        <v>247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6</v>
      </c>
      <c r="D6745" s="28" t="s">
        <v>247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6</v>
      </c>
      <c r="D6746" s="28" t="s">
        <v>247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6</v>
      </c>
      <c r="D6747" s="28" t="s">
        <v>247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6</v>
      </c>
      <c r="D6748" s="28" t="s">
        <v>247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6</v>
      </c>
      <c r="D6749" s="28" t="s">
        <v>247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6</v>
      </c>
      <c r="D6750" s="28" t="s">
        <v>247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3</v>
      </c>
      <c r="D6751" s="28" t="s">
        <v>244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3</v>
      </c>
      <c r="D6752" s="28" t="s">
        <v>244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3</v>
      </c>
      <c r="D6753" s="28" t="s">
        <v>244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3</v>
      </c>
      <c r="D6754" s="28" t="s">
        <v>244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3</v>
      </c>
      <c r="D6755" s="28" t="s">
        <v>244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3</v>
      </c>
      <c r="D6756" s="28" t="s">
        <v>244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3</v>
      </c>
      <c r="D6757" s="28" t="s">
        <v>244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3</v>
      </c>
      <c r="D6758" s="28" t="s">
        <v>244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3</v>
      </c>
      <c r="D6759" s="28" t="s">
        <v>244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6</v>
      </c>
      <c r="D6760" s="28" t="s">
        <v>247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3</v>
      </c>
      <c r="D6761" s="28" t="s">
        <v>244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3</v>
      </c>
      <c r="D6762" s="28" t="s">
        <v>244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3</v>
      </c>
      <c r="D6763" s="28" t="s">
        <v>244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3</v>
      </c>
      <c r="D6764" s="28" t="s">
        <v>244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3</v>
      </c>
      <c r="D6765" s="28" t="s">
        <v>244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3</v>
      </c>
      <c r="D6766" s="28" t="s">
        <v>244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6</v>
      </c>
      <c r="D6767" s="28" t="s">
        <v>247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1</v>
      </c>
      <c r="D6768" s="28" t="s">
        <v>242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1</v>
      </c>
      <c r="D6769" s="28" t="s">
        <v>242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1</v>
      </c>
      <c r="D6770" s="28" t="s">
        <v>242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1</v>
      </c>
      <c r="D6771" s="28" t="s">
        <v>242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1</v>
      </c>
      <c r="D6772" s="28" t="s">
        <v>242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1</v>
      </c>
      <c r="D6773" s="28" t="s">
        <v>242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1</v>
      </c>
      <c r="D6774" s="28" t="s">
        <v>242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1</v>
      </c>
      <c r="D6775" s="28" t="s">
        <v>242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1</v>
      </c>
      <c r="D6776" s="28" t="s">
        <v>242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1</v>
      </c>
      <c r="D6777" s="28" t="s">
        <v>242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1</v>
      </c>
      <c r="D6778" s="28" t="s">
        <v>242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1</v>
      </c>
      <c r="D6779" s="28" t="s">
        <v>242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1</v>
      </c>
      <c r="D6780" s="28" t="s">
        <v>242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1</v>
      </c>
      <c r="D6781" s="28" t="s">
        <v>242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3</v>
      </c>
      <c r="D6782" s="28" t="s">
        <v>244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1</v>
      </c>
      <c r="D6783" s="28" t="s">
        <v>242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3</v>
      </c>
      <c r="D6784" s="28" t="s">
        <v>244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6</v>
      </c>
      <c r="D6785" s="28" t="s">
        <v>247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1</v>
      </c>
      <c r="D6786" s="28" t="s">
        <v>242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1</v>
      </c>
      <c r="D6787" s="28" t="s">
        <v>242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6</v>
      </c>
      <c r="D6788" s="28" t="s">
        <v>247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1</v>
      </c>
      <c r="D6789" s="28" t="s">
        <v>242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3</v>
      </c>
      <c r="D6790" s="28" t="s">
        <v>244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3</v>
      </c>
      <c r="D6791" s="28" t="s">
        <v>244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3</v>
      </c>
      <c r="D6792" s="28" t="s">
        <v>244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5</v>
      </c>
      <c r="D6793" s="28" t="s">
        <v>242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1</v>
      </c>
      <c r="D6794" s="28" t="s">
        <v>242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6</v>
      </c>
      <c r="D6795" s="28" t="s">
        <v>247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1</v>
      </c>
      <c r="D6796" s="28" t="s">
        <v>242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1</v>
      </c>
      <c r="D6797" s="28" t="s">
        <v>242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3</v>
      </c>
      <c r="D6798" s="28" t="s">
        <v>244</v>
      </c>
      <c r="E6798" s="40">
        <v>116646</v>
      </c>
      <c r="F6798" s="41">
        <v>1.02</v>
      </c>
      <c r="G6798" s="40" t="s">
        <v>256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3</v>
      </c>
      <c r="D6799" s="28" t="s">
        <v>244</v>
      </c>
      <c r="E6799" s="40">
        <v>1236639</v>
      </c>
      <c r="F6799" s="41">
        <v>1.03</v>
      </c>
      <c r="G6799" s="40" t="s">
        <v>256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3</v>
      </c>
      <c r="D6800" s="28" t="s">
        <v>244</v>
      </c>
      <c r="E6800" s="40">
        <v>2335</v>
      </c>
      <c r="F6800" s="41">
        <v>1.034</v>
      </c>
      <c r="G6800" s="40" t="s">
        <v>256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3</v>
      </c>
      <c r="D6801" s="28" t="s">
        <v>244</v>
      </c>
      <c r="E6801" s="40">
        <v>25309</v>
      </c>
      <c r="F6801" s="41">
        <v>1.0349999999999999</v>
      </c>
      <c r="G6801" s="40" t="s">
        <v>256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3</v>
      </c>
      <c r="D6802" s="28" t="s">
        <v>244</v>
      </c>
      <c r="E6802" s="40">
        <v>25664</v>
      </c>
      <c r="F6802" s="41">
        <v>1.0469999999999999</v>
      </c>
      <c r="G6802" s="40" t="s">
        <v>256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3</v>
      </c>
      <c r="D6803" s="28" t="s">
        <v>244</v>
      </c>
      <c r="E6803" s="40">
        <v>20690</v>
      </c>
      <c r="F6803" s="41">
        <v>1.0289999999999999</v>
      </c>
      <c r="G6803" s="40" t="s">
        <v>256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3</v>
      </c>
      <c r="D6804" s="28" t="s">
        <v>244</v>
      </c>
      <c r="E6804" s="40">
        <v>20318</v>
      </c>
      <c r="F6804" s="41">
        <v>1.0369999999999999</v>
      </c>
      <c r="G6804" s="40" t="s">
        <v>256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3</v>
      </c>
      <c r="D6805" s="28" t="s">
        <v>244</v>
      </c>
      <c r="E6805" s="40">
        <v>16537</v>
      </c>
      <c r="F6805" s="41">
        <v>1.0329999999999999</v>
      </c>
      <c r="G6805" s="40" t="s">
        <v>256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3</v>
      </c>
      <c r="D6806" s="28" t="s">
        <v>244</v>
      </c>
      <c r="E6806" s="40">
        <v>15906</v>
      </c>
      <c r="F6806" s="41">
        <v>1.028</v>
      </c>
      <c r="G6806" s="40" t="s">
        <v>256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3</v>
      </c>
      <c r="D6807" s="28" t="s">
        <v>244</v>
      </c>
      <c r="E6807" s="40">
        <v>15899</v>
      </c>
      <c r="F6807" s="41">
        <v>1.0349999999999999</v>
      </c>
      <c r="G6807" s="40" t="s">
        <v>256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3</v>
      </c>
      <c r="D6808" s="28" t="s">
        <v>244</v>
      </c>
      <c r="E6808" s="40">
        <v>12014</v>
      </c>
      <c r="F6808" s="41">
        <v>1.042</v>
      </c>
      <c r="G6808" s="40" t="s">
        <v>256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3</v>
      </c>
      <c r="D6809" s="28" t="s">
        <v>244</v>
      </c>
      <c r="E6809" s="40">
        <v>7429</v>
      </c>
      <c r="F6809" s="41">
        <v>1.038</v>
      </c>
      <c r="G6809" s="40" t="s">
        <v>256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3</v>
      </c>
      <c r="D6810" s="28" t="s">
        <v>244</v>
      </c>
      <c r="E6810" s="40">
        <v>4140</v>
      </c>
      <c r="F6810" s="41">
        <v>1.026</v>
      </c>
      <c r="G6810" s="40" t="s">
        <v>256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3</v>
      </c>
      <c r="D6811" s="28" t="s">
        <v>244</v>
      </c>
      <c r="E6811" s="40">
        <v>3695</v>
      </c>
      <c r="F6811" s="41">
        <v>1.03</v>
      </c>
      <c r="G6811" s="40" t="s">
        <v>256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3</v>
      </c>
      <c r="D6812" s="28" t="s">
        <v>244</v>
      </c>
      <c r="E6812" s="40">
        <v>39730</v>
      </c>
      <c r="F6812" s="41">
        <v>1.0109999999999999</v>
      </c>
      <c r="G6812" s="40" t="s">
        <v>256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3</v>
      </c>
      <c r="D6813" s="28" t="s">
        <v>244</v>
      </c>
      <c r="E6813" s="40">
        <v>1557</v>
      </c>
      <c r="F6813" s="41">
        <v>1.0009999999999999</v>
      </c>
      <c r="G6813" s="40" t="s">
        <v>256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3</v>
      </c>
      <c r="D6814" s="28" t="s">
        <v>244</v>
      </c>
      <c r="E6814" s="40">
        <v>4680</v>
      </c>
      <c r="F6814" s="41">
        <v>1.0009999999999999</v>
      </c>
      <c r="G6814" s="40" t="s">
        <v>256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3</v>
      </c>
      <c r="D6815" s="28" t="s">
        <v>244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3</v>
      </c>
      <c r="D6816" s="28" t="s">
        <v>244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3</v>
      </c>
      <c r="D6817" s="28" t="s">
        <v>244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3</v>
      </c>
      <c r="D6818" s="28" t="s">
        <v>244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3</v>
      </c>
      <c r="D6819" s="28" t="s">
        <v>244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3</v>
      </c>
      <c r="D6820" s="28" t="s">
        <v>244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3</v>
      </c>
      <c r="D6821" s="28" t="s">
        <v>244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3</v>
      </c>
      <c r="D6822" s="28" t="s">
        <v>244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3</v>
      </c>
      <c r="D6823" s="28" t="s">
        <v>244</v>
      </c>
      <c r="E6823" s="40">
        <v>222226</v>
      </c>
      <c r="F6823" s="41">
        <v>1.03</v>
      </c>
      <c r="G6823" s="40" t="s">
        <v>256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3</v>
      </c>
      <c r="D6824" s="28" t="s">
        <v>244</v>
      </c>
      <c r="E6824" s="40">
        <v>47658</v>
      </c>
      <c r="F6824" s="41">
        <v>1.03</v>
      </c>
      <c r="G6824" s="40" t="s">
        <v>256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3</v>
      </c>
      <c r="D6825" s="28" t="s">
        <v>244</v>
      </c>
      <c r="E6825" s="40">
        <v>86227</v>
      </c>
      <c r="F6825" s="41">
        <v>1.03</v>
      </c>
      <c r="G6825" s="40" t="s">
        <v>256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5</v>
      </c>
      <c r="D6826" s="28" t="s">
        <v>242</v>
      </c>
      <c r="E6826" s="40">
        <v>30192</v>
      </c>
      <c r="F6826" s="41">
        <v>16.420000000000002</v>
      </c>
      <c r="G6826" s="40" t="s">
        <v>256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5</v>
      </c>
      <c r="D6827" s="28" t="s">
        <v>242</v>
      </c>
      <c r="E6827" s="40">
        <v>45420</v>
      </c>
      <c r="F6827" s="41">
        <v>16.55</v>
      </c>
      <c r="G6827" s="40" t="s">
        <v>256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5</v>
      </c>
      <c r="D6828" s="28" t="s">
        <v>242</v>
      </c>
      <c r="E6828" s="40">
        <v>60474</v>
      </c>
      <c r="F6828" s="41">
        <v>16.940000000000001</v>
      </c>
      <c r="G6828" s="40" t="s">
        <v>256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5</v>
      </c>
      <c r="D6829" s="28" t="s">
        <v>242</v>
      </c>
      <c r="E6829" s="40">
        <v>90579</v>
      </c>
      <c r="F6829" s="41">
        <v>17.05</v>
      </c>
      <c r="G6829" s="40" t="s">
        <v>256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5</v>
      </c>
      <c r="D6830" s="28" t="s">
        <v>242</v>
      </c>
      <c r="E6830" s="40">
        <v>106360</v>
      </c>
      <c r="F6830" s="41">
        <v>18.07</v>
      </c>
      <c r="G6830" s="40" t="s">
        <v>256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5</v>
      </c>
      <c r="D6831" s="28" t="s">
        <v>242</v>
      </c>
      <c r="E6831" s="40">
        <v>90790</v>
      </c>
      <c r="F6831" s="41">
        <v>16.54</v>
      </c>
      <c r="G6831" s="40" t="s">
        <v>256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5</v>
      </c>
      <c r="D6832" s="28" t="s">
        <v>242</v>
      </c>
      <c r="E6832" s="40">
        <v>120512</v>
      </c>
      <c r="F6832" s="41">
        <v>16.489999999999998</v>
      </c>
      <c r="G6832" s="40" t="s">
        <v>256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5</v>
      </c>
      <c r="D6833" s="28" t="s">
        <v>242</v>
      </c>
      <c r="E6833" s="40">
        <v>181294</v>
      </c>
      <c r="F6833" s="41">
        <v>17.100000000000001</v>
      </c>
      <c r="G6833" s="40" t="s">
        <v>256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3</v>
      </c>
      <c r="D6834" s="28" t="s">
        <v>244</v>
      </c>
      <c r="E6834" s="40">
        <v>343564</v>
      </c>
      <c r="F6834" s="41">
        <v>1.03</v>
      </c>
      <c r="G6834" s="40" t="s">
        <v>256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3</v>
      </c>
      <c r="D6835" s="28" t="s">
        <v>244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3</v>
      </c>
      <c r="D6836" s="28" t="s">
        <v>244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3</v>
      </c>
      <c r="D6837" s="28" t="s">
        <v>244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3</v>
      </c>
      <c r="D6838" s="28" t="s">
        <v>244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3</v>
      </c>
      <c r="D6839" s="28" t="s">
        <v>244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3</v>
      </c>
      <c r="D6840" s="28" t="s">
        <v>244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3</v>
      </c>
      <c r="D6841" s="28" t="s">
        <v>244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3</v>
      </c>
      <c r="D6842" s="28" t="s">
        <v>244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3</v>
      </c>
      <c r="D6843" s="28" t="s">
        <v>244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3</v>
      </c>
      <c r="D6844" s="28" t="s">
        <v>244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3</v>
      </c>
      <c r="D6845" s="28" t="s">
        <v>244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3</v>
      </c>
      <c r="D6846" s="28" t="s">
        <v>244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3</v>
      </c>
      <c r="D6847" s="28" t="s">
        <v>244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3</v>
      </c>
      <c r="D6848" s="28" t="s">
        <v>244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3</v>
      </c>
      <c r="D6849" s="28" t="s">
        <v>244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3</v>
      </c>
      <c r="D6850" s="28" t="s">
        <v>244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3</v>
      </c>
      <c r="D6851" s="28" t="s">
        <v>244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3</v>
      </c>
      <c r="D6852" s="28" t="s">
        <v>244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3</v>
      </c>
      <c r="D6853" s="28" t="s">
        <v>244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3</v>
      </c>
      <c r="D6854" s="28" t="s">
        <v>244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3</v>
      </c>
      <c r="D6855" s="28" t="s">
        <v>244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3</v>
      </c>
      <c r="D6856" s="28" t="s">
        <v>244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3</v>
      </c>
      <c r="D6857" s="28" t="s">
        <v>244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3</v>
      </c>
      <c r="D6858" s="28" t="s">
        <v>244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3</v>
      </c>
      <c r="D6859" s="28" t="s">
        <v>244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3</v>
      </c>
      <c r="D6860" s="28" t="s">
        <v>244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3</v>
      </c>
      <c r="D6861" s="28" t="s">
        <v>244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3</v>
      </c>
      <c r="D6862" s="28" t="s">
        <v>244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3</v>
      </c>
      <c r="D6863" s="28" t="s">
        <v>244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3</v>
      </c>
      <c r="D6864" s="28" t="s">
        <v>244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3</v>
      </c>
      <c r="D6865" s="28" t="s">
        <v>244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3</v>
      </c>
      <c r="D6866" s="28" t="s">
        <v>244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3</v>
      </c>
      <c r="D6867" s="28" t="s">
        <v>244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3</v>
      </c>
      <c r="D6868" s="28" t="s">
        <v>244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3</v>
      </c>
      <c r="D6869" s="28" t="s">
        <v>244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3</v>
      </c>
      <c r="D6870" s="28" t="s">
        <v>244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3</v>
      </c>
      <c r="D6871" s="28" t="s">
        <v>244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3</v>
      </c>
      <c r="D6872" s="28" t="s">
        <v>244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3</v>
      </c>
      <c r="D6873" s="28" t="s">
        <v>244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3</v>
      </c>
      <c r="D6874" s="28" t="s">
        <v>244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3</v>
      </c>
      <c r="D6875" s="28" t="s">
        <v>244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3</v>
      </c>
      <c r="D6876" s="28" t="s">
        <v>244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3</v>
      </c>
      <c r="D6877" s="28" t="s">
        <v>244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3</v>
      </c>
      <c r="D6878" s="28" t="s">
        <v>244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3</v>
      </c>
      <c r="D6879" s="28" t="s">
        <v>244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3</v>
      </c>
      <c r="D6880" s="28" t="s">
        <v>244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3</v>
      </c>
      <c r="D6881" s="28" t="s">
        <v>244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3</v>
      </c>
      <c r="D6882" s="28" t="s">
        <v>244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3</v>
      </c>
      <c r="D6883" s="28" t="s">
        <v>244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3</v>
      </c>
      <c r="D6884" s="28" t="s">
        <v>244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3</v>
      </c>
      <c r="D6885" s="28" t="s">
        <v>244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3</v>
      </c>
      <c r="D6886" s="28" t="s">
        <v>244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3</v>
      </c>
      <c r="D6887" s="28" t="s">
        <v>244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3</v>
      </c>
      <c r="D6888" s="28" t="s">
        <v>244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3</v>
      </c>
      <c r="D6889" s="28" t="s">
        <v>244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3</v>
      </c>
      <c r="D6890" s="28" t="s">
        <v>244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3</v>
      </c>
      <c r="D6891" s="28" t="s">
        <v>244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3</v>
      </c>
      <c r="D6892" s="28" t="s">
        <v>244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3</v>
      </c>
      <c r="D6893" s="28" t="s">
        <v>244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3</v>
      </c>
      <c r="D6894" s="28" t="s">
        <v>244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3</v>
      </c>
      <c r="D6895" s="28" t="s">
        <v>244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3</v>
      </c>
      <c r="D6896" s="28" t="s">
        <v>244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3</v>
      </c>
      <c r="D6897" s="28" t="s">
        <v>244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3</v>
      </c>
      <c r="D6898" s="28" t="s">
        <v>244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3</v>
      </c>
      <c r="D6899" s="28" t="s">
        <v>244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3</v>
      </c>
      <c r="D6900" s="28" t="s">
        <v>244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3</v>
      </c>
      <c r="D6901" s="28" t="s">
        <v>244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3</v>
      </c>
      <c r="D6902" s="28" t="s">
        <v>244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3</v>
      </c>
      <c r="D6903" s="28" t="s">
        <v>244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3</v>
      </c>
      <c r="D6904" s="28" t="s">
        <v>244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3</v>
      </c>
      <c r="D6905" s="28" t="s">
        <v>244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3</v>
      </c>
      <c r="D6906" s="28" t="s">
        <v>244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3</v>
      </c>
      <c r="D6907" s="28" t="s">
        <v>244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3</v>
      </c>
      <c r="D6908" s="28" t="s">
        <v>244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3</v>
      </c>
      <c r="D6909" s="28" t="s">
        <v>244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3</v>
      </c>
      <c r="D6910" s="28" t="s">
        <v>244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3</v>
      </c>
      <c r="D6911" s="28" t="s">
        <v>244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3</v>
      </c>
      <c r="D6912" s="28" t="s">
        <v>244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3</v>
      </c>
      <c r="D6913" s="28" t="s">
        <v>244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3</v>
      </c>
      <c r="D6914" s="28" t="s">
        <v>244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3</v>
      </c>
      <c r="D6915" s="28" t="s">
        <v>244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3</v>
      </c>
      <c r="D6916" s="28" t="s">
        <v>244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3</v>
      </c>
      <c r="D6917" s="28" t="s">
        <v>244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3</v>
      </c>
      <c r="D6918" s="28" t="s">
        <v>244</v>
      </c>
      <c r="E6918" s="40">
        <v>120098</v>
      </c>
      <c r="F6918" s="41">
        <v>1.0349999999999999</v>
      </c>
      <c r="G6918" s="40" t="s">
        <v>256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3</v>
      </c>
      <c r="D6919" s="28" t="s">
        <v>244</v>
      </c>
      <c r="E6919" s="40">
        <v>8276</v>
      </c>
      <c r="F6919" s="41">
        <v>1.02</v>
      </c>
      <c r="G6919" s="40" t="s">
        <v>256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3</v>
      </c>
      <c r="D6920" s="28" t="s">
        <v>244</v>
      </c>
      <c r="E6920" s="40">
        <v>61832</v>
      </c>
      <c r="F6920" s="41">
        <v>1.03</v>
      </c>
      <c r="G6920" s="40" t="s">
        <v>256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3</v>
      </c>
      <c r="D6921" s="28" t="s">
        <v>244</v>
      </c>
      <c r="E6921" s="40">
        <v>52115</v>
      </c>
      <c r="F6921" s="41">
        <v>1.02</v>
      </c>
      <c r="G6921" s="40" t="s">
        <v>256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3</v>
      </c>
      <c r="D6922" s="28" t="s">
        <v>244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3</v>
      </c>
      <c r="D6923" s="28" t="s">
        <v>244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3</v>
      </c>
      <c r="D6924" s="28" t="s">
        <v>244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3</v>
      </c>
      <c r="D6925" s="28" t="s">
        <v>244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3</v>
      </c>
      <c r="D6926" s="28" t="s">
        <v>244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3</v>
      </c>
      <c r="D6927" s="28" t="s">
        <v>244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3</v>
      </c>
      <c r="D6928" s="28" t="s">
        <v>244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3</v>
      </c>
      <c r="D6929" s="28" t="s">
        <v>244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3</v>
      </c>
      <c r="D6930" s="28" t="s">
        <v>244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3</v>
      </c>
      <c r="D6931" s="28" t="s">
        <v>244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3</v>
      </c>
      <c r="D6932" s="28" t="s">
        <v>244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3</v>
      </c>
      <c r="D6933" s="28" t="s">
        <v>244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3</v>
      </c>
      <c r="D6934" s="28" t="s">
        <v>244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3</v>
      </c>
      <c r="D6935" s="28" t="s">
        <v>244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3</v>
      </c>
      <c r="D6936" s="28" t="s">
        <v>244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3</v>
      </c>
      <c r="D6937" s="28" t="s">
        <v>244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3</v>
      </c>
      <c r="D6938" s="28" t="s">
        <v>244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3</v>
      </c>
      <c r="D6939" s="28" t="s">
        <v>244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3</v>
      </c>
      <c r="D6940" s="28" t="s">
        <v>244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3</v>
      </c>
      <c r="D6941" s="28" t="s">
        <v>244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3</v>
      </c>
      <c r="D6942" s="28" t="s">
        <v>244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6</v>
      </c>
      <c r="D6943" s="28" t="s">
        <v>247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3</v>
      </c>
      <c r="D6944" s="28" t="s">
        <v>244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3</v>
      </c>
      <c r="D6945" s="28" t="s">
        <v>244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3</v>
      </c>
      <c r="D6946" s="28" t="s">
        <v>244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3</v>
      </c>
      <c r="D6947" s="28" t="s">
        <v>244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3</v>
      </c>
      <c r="D6948" s="28" t="s">
        <v>244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3</v>
      </c>
      <c r="D6949" s="28" t="s">
        <v>244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1</v>
      </c>
      <c r="D6950" s="28" t="s">
        <v>242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1</v>
      </c>
      <c r="D6951" s="28" t="s">
        <v>242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1</v>
      </c>
      <c r="D6952" s="28" t="s">
        <v>242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1</v>
      </c>
      <c r="D6953" s="28" t="s">
        <v>242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1</v>
      </c>
      <c r="D6954" s="28" t="s">
        <v>242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6</v>
      </c>
      <c r="D6955" s="28" t="s">
        <v>247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6</v>
      </c>
      <c r="D6956" s="28" t="s">
        <v>247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3</v>
      </c>
      <c r="D6957" s="28" t="s">
        <v>244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3</v>
      </c>
      <c r="D6958" s="28" t="s">
        <v>244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3</v>
      </c>
      <c r="D6959" s="28" t="s">
        <v>244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3</v>
      </c>
      <c r="D6960" s="28" t="s">
        <v>244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5</v>
      </c>
      <c r="D6961" s="28" t="s">
        <v>242</v>
      </c>
      <c r="E6961" s="40">
        <v>44006</v>
      </c>
      <c r="F6961" s="41">
        <v>16.16</v>
      </c>
      <c r="G6961" s="40" t="s">
        <v>256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5</v>
      </c>
      <c r="D6962" s="28" t="s">
        <v>242</v>
      </c>
      <c r="E6962" s="40">
        <v>57910</v>
      </c>
      <c r="F6962" s="41">
        <v>17.28</v>
      </c>
      <c r="G6962" s="40" t="s">
        <v>256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0</v>
      </c>
      <c r="D6963" s="28" t="s">
        <v>242</v>
      </c>
      <c r="E6963" s="40">
        <v>2572</v>
      </c>
      <c r="F6963" s="41">
        <v>15.54</v>
      </c>
      <c r="G6963" s="40" t="s">
        <v>256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1</v>
      </c>
      <c r="D6964" s="28" t="s">
        <v>242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1</v>
      </c>
      <c r="D6965" s="28" t="s">
        <v>242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1</v>
      </c>
      <c r="D6966" s="28" t="s">
        <v>242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6</v>
      </c>
      <c r="D6967" s="28" t="s">
        <v>247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1</v>
      </c>
      <c r="D6968" s="28" t="s">
        <v>242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1</v>
      </c>
      <c r="D6969" s="28" t="s">
        <v>242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1</v>
      </c>
      <c r="D6970" s="28" t="s">
        <v>242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1</v>
      </c>
      <c r="D6971" s="28" t="s">
        <v>242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1</v>
      </c>
      <c r="D6972" s="28" t="s">
        <v>242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1</v>
      </c>
      <c r="D6973" s="28" t="s">
        <v>242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1</v>
      </c>
      <c r="D6974" s="28" t="s">
        <v>242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1</v>
      </c>
      <c r="D6975" s="28" t="s">
        <v>242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1</v>
      </c>
      <c r="D6976" s="28" t="s">
        <v>242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1</v>
      </c>
      <c r="D6977" s="28" t="s">
        <v>242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6</v>
      </c>
      <c r="D6978" s="28" t="s">
        <v>247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1</v>
      </c>
      <c r="D6979" s="28" t="s">
        <v>242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1</v>
      </c>
      <c r="D6980" s="28" t="s">
        <v>242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1</v>
      </c>
      <c r="D6981" s="28" t="s">
        <v>242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1</v>
      </c>
      <c r="D6982" s="28" t="s">
        <v>242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3</v>
      </c>
      <c r="D6983" s="28" t="s">
        <v>244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1</v>
      </c>
      <c r="D6984" s="28" t="s">
        <v>242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1</v>
      </c>
      <c r="D6985" s="28" t="s">
        <v>242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1</v>
      </c>
      <c r="D6986" s="28" t="s">
        <v>242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1</v>
      </c>
      <c r="D6987" s="28" t="s">
        <v>242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1</v>
      </c>
      <c r="D6988" s="28" t="s">
        <v>242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1</v>
      </c>
      <c r="D6989" s="28" t="s">
        <v>242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1</v>
      </c>
      <c r="D6990" s="28" t="s">
        <v>242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1</v>
      </c>
      <c r="D6991" s="28" t="s">
        <v>242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1</v>
      </c>
      <c r="D6992" s="28" t="s">
        <v>242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1</v>
      </c>
      <c r="D6993" s="28" t="s">
        <v>242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1</v>
      </c>
      <c r="D6994" s="28" t="s">
        <v>242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1</v>
      </c>
      <c r="D6995" s="28" t="s">
        <v>242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1</v>
      </c>
      <c r="D6996" s="28" t="s">
        <v>242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1</v>
      </c>
      <c r="D6997" s="28" t="s">
        <v>242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1</v>
      </c>
      <c r="D6998" s="28" t="s">
        <v>242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1</v>
      </c>
      <c r="D6999" s="28" t="s">
        <v>242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1</v>
      </c>
      <c r="D7000" s="28" t="s">
        <v>242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6</v>
      </c>
      <c r="D7001" s="28" t="s">
        <v>247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1</v>
      </c>
      <c r="D7002" s="28" t="s">
        <v>242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1</v>
      </c>
      <c r="D7003" s="28" t="s">
        <v>242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1</v>
      </c>
      <c r="D7004" s="28" t="s">
        <v>242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1</v>
      </c>
      <c r="D7005" s="28" t="s">
        <v>242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6</v>
      </c>
      <c r="D7006" s="28" t="s">
        <v>247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6</v>
      </c>
      <c r="D7007" s="28" t="s">
        <v>247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3</v>
      </c>
      <c r="D7008" s="28" t="s">
        <v>244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3</v>
      </c>
      <c r="D7009" s="28" t="s">
        <v>244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3</v>
      </c>
      <c r="D7010" s="28" t="s">
        <v>244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3</v>
      </c>
      <c r="D7011" s="28" t="s">
        <v>244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3</v>
      </c>
      <c r="D7012" s="28" t="s">
        <v>244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3</v>
      </c>
      <c r="D7013" s="28" t="s">
        <v>244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3</v>
      </c>
      <c r="D7014" s="28" t="s">
        <v>244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3</v>
      </c>
      <c r="D7015" s="28" t="s">
        <v>244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3</v>
      </c>
      <c r="D7016" s="28" t="s">
        <v>244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3</v>
      </c>
      <c r="D7017" s="28" t="s">
        <v>244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3</v>
      </c>
      <c r="D7018" s="28" t="s">
        <v>244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3</v>
      </c>
      <c r="D7019" s="28" t="s">
        <v>244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5</v>
      </c>
      <c r="D7020" s="28" t="s">
        <v>242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5</v>
      </c>
      <c r="D7021" s="28" t="s">
        <v>242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5</v>
      </c>
      <c r="D7022" s="28" t="s">
        <v>242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5</v>
      </c>
      <c r="D7023" s="28" t="s">
        <v>242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3</v>
      </c>
      <c r="D7024" s="28" t="s">
        <v>244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3</v>
      </c>
      <c r="D7025" s="28" t="s">
        <v>244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5</v>
      </c>
      <c r="D7026" s="28" t="s">
        <v>242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6</v>
      </c>
      <c r="D7027" s="28" t="s">
        <v>247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5</v>
      </c>
      <c r="D7028" s="28" t="s">
        <v>242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3</v>
      </c>
      <c r="D7029" s="28" t="s">
        <v>244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5</v>
      </c>
      <c r="D7030" s="28" t="s">
        <v>242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5</v>
      </c>
      <c r="D7031" s="28" t="s">
        <v>242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3</v>
      </c>
      <c r="D7032" s="28" t="s">
        <v>244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1</v>
      </c>
      <c r="D7033" s="28" t="s">
        <v>242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3</v>
      </c>
      <c r="D7034" s="28" t="s">
        <v>244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8</v>
      </c>
      <c r="D7035" s="28" t="s">
        <v>259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5</v>
      </c>
      <c r="D7036" s="28" t="s">
        <v>242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5</v>
      </c>
      <c r="D7037" s="28" t="s">
        <v>242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5</v>
      </c>
      <c r="D7038" s="28" t="s">
        <v>242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5</v>
      </c>
      <c r="D7039" s="28" t="s">
        <v>242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5</v>
      </c>
      <c r="D7040" s="28" t="s">
        <v>242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5</v>
      </c>
      <c r="D7041" s="28" t="s">
        <v>242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3</v>
      </c>
      <c r="D7042" s="28" t="s">
        <v>244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5</v>
      </c>
      <c r="D7043" s="28" t="s">
        <v>242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5</v>
      </c>
      <c r="D7044" s="28" t="s">
        <v>242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3</v>
      </c>
      <c r="D7045" s="28" t="s">
        <v>244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3</v>
      </c>
      <c r="D7046" s="28" t="s">
        <v>244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3</v>
      </c>
      <c r="D7047" s="28" t="s">
        <v>244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3</v>
      </c>
      <c r="D7048" s="28" t="s">
        <v>244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3</v>
      </c>
      <c r="D7049" s="28" t="s">
        <v>244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3</v>
      </c>
      <c r="D7050" s="28" t="s">
        <v>244</v>
      </c>
      <c r="E7050" s="40">
        <v>380167</v>
      </c>
      <c r="F7050" s="41">
        <v>1.03</v>
      </c>
      <c r="G7050" s="40" t="s">
        <v>256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3</v>
      </c>
      <c r="D7051" s="28" t="s">
        <v>244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3</v>
      </c>
      <c r="D7052" s="28" t="s">
        <v>244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3</v>
      </c>
      <c r="D7053" s="28" t="s">
        <v>244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3</v>
      </c>
      <c r="D7054" s="28" t="s">
        <v>244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3</v>
      </c>
      <c r="D7055" s="28" t="s">
        <v>244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3</v>
      </c>
      <c r="D7056" s="28" t="s">
        <v>244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3</v>
      </c>
      <c r="D7057" s="28" t="s">
        <v>244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3</v>
      </c>
      <c r="D7058" s="28" t="s">
        <v>244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1</v>
      </c>
      <c r="D7059" s="28" t="s">
        <v>242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6</v>
      </c>
      <c r="D7060" s="28" t="s">
        <v>247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3</v>
      </c>
      <c r="D7061" s="28" t="s">
        <v>244</v>
      </c>
      <c r="E7061" s="40">
        <v>7419</v>
      </c>
      <c r="F7061" s="41">
        <v>1.036</v>
      </c>
      <c r="G7061" s="40" t="s">
        <v>256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5</v>
      </c>
      <c r="D7062" s="28" t="s">
        <v>242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5</v>
      </c>
      <c r="D7063" s="28" t="s">
        <v>242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5</v>
      </c>
      <c r="D7064" s="28" t="s">
        <v>242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5</v>
      </c>
      <c r="D7065" s="28" t="s">
        <v>242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5</v>
      </c>
      <c r="D7066" s="28" t="s">
        <v>242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3</v>
      </c>
      <c r="D7067" s="28" t="s">
        <v>244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3</v>
      </c>
      <c r="D7068" s="28" t="s">
        <v>244</v>
      </c>
      <c r="E7068" s="40">
        <v>8505</v>
      </c>
      <c r="F7068" s="41">
        <v>1.08</v>
      </c>
      <c r="G7068" s="40" t="s">
        <v>256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1</v>
      </c>
      <c r="D7069" s="28" t="s">
        <v>242</v>
      </c>
      <c r="E7069" s="40">
        <v>137736</v>
      </c>
      <c r="F7069" s="41">
        <v>25.195</v>
      </c>
      <c r="G7069" s="40" t="s">
        <v>256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1</v>
      </c>
      <c r="D7070" s="28" t="s">
        <v>242</v>
      </c>
      <c r="E7070" s="40">
        <v>232617</v>
      </c>
      <c r="F7070" s="41">
        <v>25.242000000000001</v>
      </c>
      <c r="G7070" s="40" t="s">
        <v>256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1</v>
      </c>
      <c r="D7071" s="28" t="s">
        <v>242</v>
      </c>
      <c r="E7071" s="40">
        <v>10983</v>
      </c>
      <c r="F7071" s="41">
        <v>24.57</v>
      </c>
      <c r="G7071" s="40" t="s">
        <v>256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5</v>
      </c>
      <c r="D7072" s="28" t="s">
        <v>242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5</v>
      </c>
      <c r="D7073" s="28" t="s">
        <v>242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5</v>
      </c>
      <c r="D7074" s="28" t="s">
        <v>242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5</v>
      </c>
      <c r="D7075" s="28" t="s">
        <v>242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5</v>
      </c>
      <c r="D7076" s="28" t="s">
        <v>242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6</v>
      </c>
      <c r="D7077" s="28" t="s">
        <v>247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5</v>
      </c>
      <c r="D7078" s="28" t="s">
        <v>242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5</v>
      </c>
      <c r="D7079" s="28" t="s">
        <v>242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5</v>
      </c>
      <c r="D7080" s="28" t="s">
        <v>242</v>
      </c>
      <c r="E7080" s="40">
        <v>144219</v>
      </c>
      <c r="F7080" s="41">
        <v>18.079999999999998</v>
      </c>
      <c r="G7080" s="40" t="s">
        <v>256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6</v>
      </c>
      <c r="D7081" s="28" t="s">
        <v>247</v>
      </c>
      <c r="E7081" s="40">
        <v>176</v>
      </c>
      <c r="F7081" s="41">
        <v>5.8</v>
      </c>
      <c r="G7081" s="40" t="s">
        <v>256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5</v>
      </c>
      <c r="D7082" s="28" t="s">
        <v>242</v>
      </c>
      <c r="E7082" s="40">
        <v>49305</v>
      </c>
      <c r="F7082" s="41">
        <v>17.600000000000001</v>
      </c>
      <c r="G7082" s="40" t="s">
        <v>256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5</v>
      </c>
      <c r="D7083" s="28" t="s">
        <v>242</v>
      </c>
      <c r="E7083" s="40">
        <v>98565</v>
      </c>
      <c r="F7083" s="41">
        <v>17.600000000000001</v>
      </c>
      <c r="G7083" s="40" t="s">
        <v>256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5</v>
      </c>
      <c r="D7084" s="28" t="s">
        <v>242</v>
      </c>
      <c r="E7084" s="40">
        <v>68181</v>
      </c>
      <c r="F7084" s="41">
        <v>17.600000000000001</v>
      </c>
      <c r="G7084" s="40" t="s">
        <v>256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1</v>
      </c>
      <c r="D7085" s="28" t="s">
        <v>242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1</v>
      </c>
      <c r="D7086" s="28" t="s">
        <v>242</v>
      </c>
      <c r="E7086" s="40">
        <v>69145</v>
      </c>
      <c r="F7086" s="41">
        <v>25.08</v>
      </c>
      <c r="G7086" s="40" t="s">
        <v>256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1</v>
      </c>
      <c r="D7087" s="28" t="s">
        <v>242</v>
      </c>
      <c r="E7087" s="40">
        <v>79322</v>
      </c>
      <c r="F7087" s="41">
        <v>25.44</v>
      </c>
      <c r="G7087" s="40" t="s">
        <v>256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1</v>
      </c>
      <c r="D7088" s="28" t="s">
        <v>242</v>
      </c>
      <c r="E7088" s="40">
        <v>46628</v>
      </c>
      <c r="F7088" s="41">
        <v>26.1</v>
      </c>
      <c r="G7088" s="40" t="s">
        <v>256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1</v>
      </c>
      <c r="D7089" s="28" t="s">
        <v>242</v>
      </c>
      <c r="E7089" s="40">
        <v>27121</v>
      </c>
      <c r="F7089" s="41">
        <v>25.15</v>
      </c>
      <c r="G7089" s="40" t="s">
        <v>256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1</v>
      </c>
      <c r="D7090" s="28" t="s">
        <v>242</v>
      </c>
      <c r="E7090" s="40">
        <v>72287</v>
      </c>
      <c r="F7090" s="41">
        <v>22.08</v>
      </c>
      <c r="G7090" s="40" t="s">
        <v>256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3</v>
      </c>
      <c r="D7091" s="28" t="s">
        <v>244</v>
      </c>
      <c r="E7091" s="40">
        <v>7967</v>
      </c>
      <c r="F7091" s="41">
        <v>1</v>
      </c>
      <c r="G7091" s="40" t="s">
        <v>256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5</v>
      </c>
      <c r="D7092" s="28" t="s">
        <v>242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3</v>
      </c>
      <c r="D7093" s="28" t="s">
        <v>244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5</v>
      </c>
      <c r="D7094" s="28" t="s">
        <v>242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4</v>
      </c>
      <c r="D7095" s="28" t="s">
        <v>242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6</v>
      </c>
      <c r="D7096" s="28" t="s">
        <v>247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1</v>
      </c>
      <c r="D7097" s="28" t="s">
        <v>242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1</v>
      </c>
      <c r="D7098" s="28" t="s">
        <v>242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1</v>
      </c>
      <c r="D7099" s="28" t="s">
        <v>242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1</v>
      </c>
      <c r="D7100" s="28" t="s">
        <v>242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1</v>
      </c>
      <c r="D7101" s="28" t="s">
        <v>242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3</v>
      </c>
      <c r="D7102" s="28" t="s">
        <v>244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3</v>
      </c>
      <c r="D7103" s="28" t="s">
        <v>244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1</v>
      </c>
      <c r="D7104" s="28" t="s">
        <v>242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1</v>
      </c>
      <c r="D7105" s="28" t="s">
        <v>242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1</v>
      </c>
      <c r="D7106" s="28" t="s">
        <v>242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1</v>
      </c>
      <c r="D7107" s="28" t="s">
        <v>242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1</v>
      </c>
      <c r="D7108" s="28" t="s">
        <v>242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1</v>
      </c>
      <c r="D7109" s="28" t="s">
        <v>242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1</v>
      </c>
      <c r="D7110" s="28" t="s">
        <v>242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1</v>
      </c>
      <c r="D7111" s="28" t="s">
        <v>242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1</v>
      </c>
      <c r="D7112" s="28" t="s">
        <v>242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1</v>
      </c>
      <c r="D7113" s="28" t="s">
        <v>242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1</v>
      </c>
      <c r="D7114" s="28" t="s">
        <v>242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1</v>
      </c>
      <c r="D7115" s="28" t="s">
        <v>242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1</v>
      </c>
      <c r="D7116" s="28" t="s">
        <v>242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1</v>
      </c>
      <c r="D7117" s="28" t="s">
        <v>242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1</v>
      </c>
      <c r="D7118" s="28" t="s">
        <v>242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1</v>
      </c>
      <c r="D7119" s="28" t="s">
        <v>242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1</v>
      </c>
      <c r="D7120" s="28" t="s">
        <v>242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1</v>
      </c>
      <c r="D7121" s="28" t="s">
        <v>242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1</v>
      </c>
      <c r="D7122" s="28" t="s">
        <v>242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1</v>
      </c>
      <c r="D7123" s="28" t="s">
        <v>242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1</v>
      </c>
      <c r="D7124" s="28" t="s">
        <v>242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1</v>
      </c>
      <c r="D7125" s="28" t="s">
        <v>242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6</v>
      </c>
      <c r="D7126" s="28" t="s">
        <v>247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6</v>
      </c>
      <c r="D7127" s="28" t="s">
        <v>247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3</v>
      </c>
      <c r="D7128" s="28" t="s">
        <v>244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3</v>
      </c>
      <c r="D7129" s="28" t="s">
        <v>244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6</v>
      </c>
      <c r="D7130" s="28" t="s">
        <v>247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3</v>
      </c>
      <c r="D7131" s="28" t="s">
        <v>244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6</v>
      </c>
      <c r="D7132" s="28" t="s">
        <v>247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1</v>
      </c>
      <c r="D7133" s="28" t="s">
        <v>242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1</v>
      </c>
      <c r="D7134" s="28" t="s">
        <v>242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5</v>
      </c>
      <c r="D7135" s="28" t="s">
        <v>242</v>
      </c>
      <c r="E7135" s="40">
        <v>16553</v>
      </c>
      <c r="F7135" s="41">
        <v>17.940000000000001</v>
      </c>
      <c r="G7135" s="40" t="s">
        <v>256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5</v>
      </c>
      <c r="D7136" s="28" t="s">
        <v>242</v>
      </c>
      <c r="E7136" s="40">
        <v>16477</v>
      </c>
      <c r="F7136" s="41">
        <v>16.84</v>
      </c>
      <c r="G7136" s="40" t="s">
        <v>256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5</v>
      </c>
      <c r="D7137" s="28" t="s">
        <v>242</v>
      </c>
      <c r="E7137" s="40">
        <v>82430</v>
      </c>
      <c r="F7137" s="41">
        <v>16.98</v>
      </c>
      <c r="G7137" s="40" t="s">
        <v>256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5</v>
      </c>
      <c r="D7138" s="28" t="s">
        <v>242</v>
      </c>
      <c r="E7138" s="40">
        <v>32553</v>
      </c>
      <c r="F7138" s="41">
        <v>16.45</v>
      </c>
      <c r="G7138" s="40" t="s">
        <v>256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5</v>
      </c>
      <c r="D7139" s="28" t="s">
        <v>242</v>
      </c>
      <c r="E7139" s="40">
        <v>32937</v>
      </c>
      <c r="F7139" s="41">
        <v>16.84</v>
      </c>
      <c r="G7139" s="40" t="s">
        <v>256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3</v>
      </c>
      <c r="D7140" s="28" t="s">
        <v>244</v>
      </c>
      <c r="E7140" s="40">
        <v>125952</v>
      </c>
      <c r="F7140" s="41">
        <v>1.0660000000000001</v>
      </c>
      <c r="G7140" s="40" t="s">
        <v>256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3</v>
      </c>
      <c r="D7141" s="28" t="s">
        <v>244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5</v>
      </c>
      <c r="D7142" s="28" t="s">
        <v>242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3</v>
      </c>
      <c r="D7143" s="28" t="s">
        <v>244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5</v>
      </c>
      <c r="D7144" s="28" t="s">
        <v>242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6</v>
      </c>
      <c r="D7145" s="28" t="s">
        <v>247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5</v>
      </c>
      <c r="D7146" s="28" t="s">
        <v>242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5</v>
      </c>
      <c r="D7147" s="28" t="s">
        <v>242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5</v>
      </c>
      <c r="D7148" s="28" t="s">
        <v>242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5</v>
      </c>
      <c r="D7149" s="28" t="s">
        <v>242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5</v>
      </c>
      <c r="D7150" s="28" t="s">
        <v>242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5</v>
      </c>
      <c r="D7151" s="28" t="s">
        <v>242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5</v>
      </c>
      <c r="D7152" s="28" t="s">
        <v>242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5</v>
      </c>
      <c r="D7153" s="28" t="s">
        <v>242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1</v>
      </c>
      <c r="D7154" s="28" t="s">
        <v>242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1</v>
      </c>
      <c r="D7155" s="28" t="s">
        <v>242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1</v>
      </c>
      <c r="D7156" s="28" t="s">
        <v>242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1</v>
      </c>
      <c r="D7157" s="28" t="s">
        <v>242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1</v>
      </c>
      <c r="D7158" s="28" t="s">
        <v>242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1</v>
      </c>
      <c r="D7159" s="28" t="s">
        <v>242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1</v>
      </c>
      <c r="D7160" s="28" t="s">
        <v>242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1</v>
      </c>
      <c r="D7161" s="28" t="s">
        <v>242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1</v>
      </c>
      <c r="D7162" s="28" t="s">
        <v>242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1</v>
      </c>
      <c r="D7163" s="28" t="s">
        <v>242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1</v>
      </c>
      <c r="D7164" s="28" t="s">
        <v>242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1</v>
      </c>
      <c r="D7165" s="28" t="s">
        <v>242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3</v>
      </c>
      <c r="D7166" s="28" t="s">
        <v>244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6</v>
      </c>
      <c r="D7167" s="28" t="s">
        <v>247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5</v>
      </c>
      <c r="D7168" s="28" t="s">
        <v>242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1</v>
      </c>
      <c r="D7169" s="28" t="s">
        <v>242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3</v>
      </c>
      <c r="D7170" s="28" t="s">
        <v>244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6</v>
      </c>
      <c r="D7171" s="28" t="s">
        <v>247</v>
      </c>
      <c r="E7171" s="40">
        <v>523</v>
      </c>
      <c r="F7171" s="41">
        <v>5.92</v>
      </c>
      <c r="G7171" s="40" t="s">
        <v>256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5</v>
      </c>
      <c r="D7172" s="28" t="s">
        <v>242</v>
      </c>
      <c r="E7172" s="40">
        <v>616674</v>
      </c>
      <c r="F7172" s="41">
        <v>16.794</v>
      </c>
      <c r="G7172" s="40" t="s">
        <v>256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5</v>
      </c>
      <c r="D7173" s="28" t="s">
        <v>242</v>
      </c>
      <c r="E7173" s="40">
        <v>185576</v>
      </c>
      <c r="F7173" s="41">
        <v>16.847999999999999</v>
      </c>
      <c r="G7173" s="40" t="s">
        <v>256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3</v>
      </c>
      <c r="D7174" s="28" t="s">
        <v>244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5</v>
      </c>
      <c r="D7175" s="28" t="s">
        <v>242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5</v>
      </c>
      <c r="D7176" s="28" t="s">
        <v>242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5</v>
      </c>
      <c r="D7177" s="28" t="s">
        <v>242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5</v>
      </c>
      <c r="D7178" s="28" t="s">
        <v>242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3</v>
      </c>
      <c r="D7179" s="28" t="s">
        <v>244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3</v>
      </c>
      <c r="D7180" s="28" t="s">
        <v>244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6</v>
      </c>
      <c r="D7181" s="28" t="s">
        <v>247</v>
      </c>
      <c r="E7181" s="40">
        <v>1905</v>
      </c>
      <c r="F7181" s="41">
        <v>5.7750000000000004</v>
      </c>
      <c r="G7181" s="40" t="s">
        <v>256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5</v>
      </c>
      <c r="D7182" s="28" t="s">
        <v>242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5</v>
      </c>
      <c r="D7183" s="28" t="s">
        <v>242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1</v>
      </c>
      <c r="D7184" s="28" t="s">
        <v>242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3</v>
      </c>
      <c r="D7185" s="28" t="s">
        <v>244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3</v>
      </c>
      <c r="D7186" s="28" t="s">
        <v>244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3</v>
      </c>
      <c r="D7187" s="28" t="s">
        <v>244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4</v>
      </c>
      <c r="D7188" s="28" t="s">
        <v>242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5</v>
      </c>
      <c r="D7189" s="28" t="s">
        <v>242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5</v>
      </c>
      <c r="D7190" s="28" t="s">
        <v>242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5</v>
      </c>
      <c r="D7191" s="28" t="s">
        <v>242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5</v>
      </c>
      <c r="D7192" s="28" t="s">
        <v>242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5</v>
      </c>
      <c r="D7193" s="28" t="s">
        <v>242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5</v>
      </c>
      <c r="D7194" s="28" t="s">
        <v>242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5</v>
      </c>
      <c r="D7195" s="28" t="s">
        <v>242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6</v>
      </c>
      <c r="D7196" s="28" t="s">
        <v>247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5</v>
      </c>
      <c r="D7197" s="28" t="s">
        <v>242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5</v>
      </c>
      <c r="D7198" s="28" t="s">
        <v>242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5</v>
      </c>
      <c r="D7199" s="28" t="s">
        <v>242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5</v>
      </c>
      <c r="D7200" s="28" t="s">
        <v>242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5</v>
      </c>
      <c r="D7201" s="28" t="s">
        <v>242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5</v>
      </c>
      <c r="D7202" s="28" t="s">
        <v>242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3</v>
      </c>
      <c r="D7203" s="28" t="s">
        <v>244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5</v>
      </c>
      <c r="D7204" s="28" t="s">
        <v>242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5</v>
      </c>
      <c r="D7205" s="28" t="s">
        <v>242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5</v>
      </c>
      <c r="D7206" s="28" t="s">
        <v>242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3</v>
      </c>
      <c r="D7207" s="28" t="s">
        <v>244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6</v>
      </c>
      <c r="D7208" s="28" t="s">
        <v>247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1</v>
      </c>
      <c r="D7209" s="28" t="s">
        <v>242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1</v>
      </c>
      <c r="D7210" s="28" t="s">
        <v>242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1</v>
      </c>
      <c r="D7211" s="28" t="s">
        <v>242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1</v>
      </c>
      <c r="D7212" s="28" t="s">
        <v>242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1</v>
      </c>
      <c r="D7213" s="28" t="s">
        <v>242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1</v>
      </c>
      <c r="D7214" s="28" t="s">
        <v>242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1</v>
      </c>
      <c r="D7215" s="28" t="s">
        <v>242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1</v>
      </c>
      <c r="D7216" s="28" t="s">
        <v>242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3</v>
      </c>
      <c r="D7217" s="28" t="s">
        <v>244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1</v>
      </c>
      <c r="D7218" s="28" t="s">
        <v>242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3</v>
      </c>
      <c r="D7219" s="28" t="s">
        <v>244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5</v>
      </c>
      <c r="D7220" s="28" t="s">
        <v>242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5</v>
      </c>
      <c r="D7221" s="28" t="s">
        <v>242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6</v>
      </c>
      <c r="D7222" s="28" t="s">
        <v>247</v>
      </c>
      <c r="E7222" s="40">
        <v>910</v>
      </c>
      <c r="F7222" s="41">
        <v>5.8</v>
      </c>
      <c r="G7222" s="40" t="s">
        <v>256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4</v>
      </c>
      <c r="D7223" s="28" t="s">
        <v>242</v>
      </c>
      <c r="E7223" s="40">
        <v>421745</v>
      </c>
      <c r="F7223" s="41">
        <v>12.93</v>
      </c>
      <c r="G7223" s="40" t="s">
        <v>256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6</v>
      </c>
      <c r="D7224" s="28" t="s">
        <v>247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5</v>
      </c>
      <c r="D7225" s="28" t="s">
        <v>242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5</v>
      </c>
      <c r="D7226" s="28" t="s">
        <v>242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5</v>
      </c>
      <c r="D7227" s="28" t="s">
        <v>242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5</v>
      </c>
      <c r="D7228" s="28" t="s">
        <v>242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5</v>
      </c>
      <c r="D7229" s="28" t="s">
        <v>242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5</v>
      </c>
      <c r="D7230" s="28" t="s">
        <v>242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6</v>
      </c>
      <c r="D7231" s="28" t="s">
        <v>247</v>
      </c>
      <c r="E7231" s="40">
        <v>538</v>
      </c>
      <c r="F7231" s="41">
        <v>5.8</v>
      </c>
      <c r="G7231" s="40" t="s">
        <v>256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1</v>
      </c>
      <c r="D7232" s="28" t="s">
        <v>242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1</v>
      </c>
      <c r="D7233" s="28" t="s">
        <v>242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1</v>
      </c>
      <c r="D7234" s="28" t="s">
        <v>242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6</v>
      </c>
      <c r="D7235" s="28" t="s">
        <v>247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1</v>
      </c>
      <c r="D7236" s="28" t="s">
        <v>242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1</v>
      </c>
      <c r="D7237" s="28" t="s">
        <v>242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6</v>
      </c>
      <c r="D7238" s="28" t="s">
        <v>247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1</v>
      </c>
      <c r="D7239" s="28" t="s">
        <v>242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1</v>
      </c>
      <c r="D7240" s="28" t="s">
        <v>242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1</v>
      </c>
      <c r="D7241" s="28" t="s">
        <v>242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1</v>
      </c>
      <c r="D7242" s="28" t="s">
        <v>242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5</v>
      </c>
      <c r="D7243" s="28" t="s">
        <v>242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5</v>
      </c>
      <c r="D7244" s="28" t="s">
        <v>242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5</v>
      </c>
      <c r="D7245" s="28" t="s">
        <v>242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5</v>
      </c>
      <c r="D7246" s="28" t="s">
        <v>242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5</v>
      </c>
      <c r="D7247" s="28" t="s">
        <v>242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3</v>
      </c>
      <c r="D7248" s="28" t="s">
        <v>244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5</v>
      </c>
      <c r="D7249" s="28" t="s">
        <v>242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5</v>
      </c>
      <c r="D7250" s="28" t="s">
        <v>242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5</v>
      </c>
      <c r="D7251" s="28" t="s">
        <v>242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6</v>
      </c>
      <c r="D7252" s="28" t="s">
        <v>247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5</v>
      </c>
      <c r="D7253" s="28" t="s">
        <v>242</v>
      </c>
      <c r="E7253" s="40">
        <v>165199</v>
      </c>
      <c r="F7253" s="41">
        <v>17.600000000000001</v>
      </c>
      <c r="G7253" s="40" t="s">
        <v>256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6</v>
      </c>
      <c r="D7254" s="28" t="s">
        <v>247</v>
      </c>
      <c r="E7254" s="40">
        <v>3306</v>
      </c>
      <c r="F7254" s="41">
        <v>5.5</v>
      </c>
      <c r="G7254" s="40" t="s">
        <v>256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5</v>
      </c>
      <c r="D7255" s="28" t="s">
        <v>242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5</v>
      </c>
      <c r="D7256" s="28" t="s">
        <v>242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5</v>
      </c>
      <c r="D7257" s="28" t="s">
        <v>242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5</v>
      </c>
      <c r="D7258" s="28" t="s">
        <v>242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5</v>
      </c>
      <c r="D7259" s="28" t="s">
        <v>242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5</v>
      </c>
      <c r="D7260" s="28" t="s">
        <v>242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5</v>
      </c>
      <c r="D7261" s="28" t="s">
        <v>242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5</v>
      </c>
      <c r="D7262" s="28" t="s">
        <v>242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5</v>
      </c>
      <c r="D7263" s="28" t="s">
        <v>242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5</v>
      </c>
      <c r="D7264" s="28" t="s">
        <v>242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5</v>
      </c>
      <c r="D7265" s="28" t="s">
        <v>242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4</v>
      </c>
      <c r="D7266" s="28" t="s">
        <v>242</v>
      </c>
      <c r="E7266" s="40">
        <v>334997</v>
      </c>
      <c r="F7266" s="41">
        <v>13.6</v>
      </c>
      <c r="G7266" s="40" t="s">
        <v>256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3</v>
      </c>
      <c r="D7267" s="28" t="s">
        <v>244</v>
      </c>
      <c r="E7267" s="40">
        <v>30770</v>
      </c>
      <c r="F7267" s="41">
        <v>1.012</v>
      </c>
      <c r="G7267" s="40" t="s">
        <v>256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4</v>
      </c>
      <c r="D7268" s="28" t="s">
        <v>242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1</v>
      </c>
      <c r="D7269" s="28" t="s">
        <v>242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8</v>
      </c>
      <c r="D7270" s="28" t="s">
        <v>259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8</v>
      </c>
      <c r="D7271" s="28" t="s">
        <v>259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8</v>
      </c>
      <c r="D7272" s="28" t="s">
        <v>259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8</v>
      </c>
      <c r="D7273" s="28" t="s">
        <v>259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5</v>
      </c>
      <c r="D7274" s="28" t="s">
        <v>242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5</v>
      </c>
      <c r="D7275" s="28" t="s">
        <v>242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5</v>
      </c>
      <c r="D7276" s="28" t="s">
        <v>242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3</v>
      </c>
      <c r="D7277" s="28" t="s">
        <v>244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3</v>
      </c>
      <c r="D7278" s="28" t="s">
        <v>244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3</v>
      </c>
      <c r="D7279" s="28" t="s">
        <v>244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3</v>
      </c>
      <c r="D7280" s="28" t="s">
        <v>244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3</v>
      </c>
      <c r="D7281" s="28" t="s">
        <v>244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3</v>
      </c>
      <c r="D7282" s="28" t="s">
        <v>244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5</v>
      </c>
      <c r="D7283" s="28" t="s">
        <v>242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3</v>
      </c>
      <c r="D7284" s="28" t="s">
        <v>244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5</v>
      </c>
      <c r="D7285" s="28" t="s">
        <v>242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3</v>
      </c>
      <c r="D7286" s="28" t="s">
        <v>244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3</v>
      </c>
      <c r="D7287" s="28" t="s">
        <v>244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5</v>
      </c>
      <c r="D7288" s="28" t="s">
        <v>242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5</v>
      </c>
      <c r="D7289" s="28" t="s">
        <v>242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5</v>
      </c>
      <c r="D7290" s="28" t="s">
        <v>242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5</v>
      </c>
      <c r="D7291" s="28" t="s">
        <v>242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5</v>
      </c>
      <c r="D7292" s="28" t="s">
        <v>242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5</v>
      </c>
      <c r="D7293" s="28" t="s">
        <v>242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5</v>
      </c>
      <c r="D7294" s="28" t="s">
        <v>242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1</v>
      </c>
      <c r="D7295" s="28" t="s">
        <v>242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1</v>
      </c>
      <c r="D7296" s="28" t="s">
        <v>242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6</v>
      </c>
      <c r="D7297" s="28" t="s">
        <v>247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6</v>
      </c>
      <c r="D7298" s="28" t="s">
        <v>247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3</v>
      </c>
      <c r="D7299" s="28" t="s">
        <v>244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3</v>
      </c>
      <c r="D7300" s="28" t="s">
        <v>244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5</v>
      </c>
      <c r="D7301" s="28" t="s">
        <v>242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5</v>
      </c>
      <c r="D7302" s="28" t="s">
        <v>242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5</v>
      </c>
      <c r="D7303" s="28" t="s">
        <v>242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5</v>
      </c>
      <c r="D7304" s="28" t="s">
        <v>242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3</v>
      </c>
      <c r="D7305" s="28" t="s">
        <v>244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6</v>
      </c>
      <c r="D7306" s="28" t="s">
        <v>247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6</v>
      </c>
      <c r="D7307" s="28" t="s">
        <v>247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3</v>
      </c>
      <c r="D7308" s="28" t="s">
        <v>244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5</v>
      </c>
      <c r="D7309" s="28" t="s">
        <v>242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5</v>
      </c>
      <c r="D7310" s="28" t="s">
        <v>242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5</v>
      </c>
      <c r="D7311" s="28" t="s">
        <v>242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5</v>
      </c>
      <c r="D7312" s="28" t="s">
        <v>242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5</v>
      </c>
      <c r="D7313" s="28" t="s">
        <v>242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6</v>
      </c>
      <c r="D7314" s="28" t="s">
        <v>247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6</v>
      </c>
      <c r="D7315" s="28" t="s">
        <v>247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5</v>
      </c>
      <c r="D7316" s="28" t="s">
        <v>242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5</v>
      </c>
      <c r="D7317" s="28" t="s">
        <v>242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5</v>
      </c>
      <c r="D7318" s="28" t="s">
        <v>242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5</v>
      </c>
      <c r="D7319" s="28" t="s">
        <v>242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5</v>
      </c>
      <c r="D7320" s="28" t="s">
        <v>242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5</v>
      </c>
      <c r="D7321" s="28" t="s">
        <v>242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5</v>
      </c>
      <c r="D7322" s="28" t="s">
        <v>242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6</v>
      </c>
      <c r="D7323" s="28" t="s">
        <v>247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1</v>
      </c>
      <c r="D7324" s="28" t="s">
        <v>242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1</v>
      </c>
      <c r="D7325" s="28" t="s">
        <v>242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1</v>
      </c>
      <c r="D7326" s="28" t="s">
        <v>242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1</v>
      </c>
      <c r="D7327" s="28" t="s">
        <v>242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1</v>
      </c>
      <c r="D7328" s="28" t="s">
        <v>242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1</v>
      </c>
      <c r="D7329" s="28" t="s">
        <v>242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4</v>
      </c>
      <c r="D7330" s="28" t="s">
        <v>242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0</v>
      </c>
      <c r="D7331" s="28" t="s">
        <v>242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3</v>
      </c>
      <c r="D7332" s="28" t="s">
        <v>244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3</v>
      </c>
      <c r="D7333" s="28" t="s">
        <v>244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4</v>
      </c>
      <c r="D7334" s="28" t="s">
        <v>242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3</v>
      </c>
      <c r="D7335" s="28" t="s">
        <v>244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1</v>
      </c>
      <c r="D7336" s="28" t="s">
        <v>242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1</v>
      </c>
      <c r="D7337" s="28" t="s">
        <v>242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5</v>
      </c>
      <c r="D7338" s="28" t="s">
        <v>242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6</v>
      </c>
      <c r="D7339" s="28" t="s">
        <v>247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6</v>
      </c>
      <c r="D7340" s="28" t="s">
        <v>247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6</v>
      </c>
      <c r="D7341" s="28" t="s">
        <v>247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6</v>
      </c>
      <c r="D7342" s="28" t="s">
        <v>247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3</v>
      </c>
      <c r="D7343" s="28" t="s">
        <v>244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1</v>
      </c>
      <c r="D7344" s="28" t="s">
        <v>242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1</v>
      </c>
      <c r="D7345" s="28" t="s">
        <v>242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1</v>
      </c>
      <c r="D7346" s="28" t="s">
        <v>242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1</v>
      </c>
      <c r="D7347" s="28" t="s">
        <v>242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1</v>
      </c>
      <c r="D7348" s="28" t="s">
        <v>242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5</v>
      </c>
      <c r="D7349" s="28" t="s">
        <v>242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5</v>
      </c>
      <c r="D7350" s="28" t="s">
        <v>242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5</v>
      </c>
      <c r="D7351" s="28" t="s">
        <v>242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5</v>
      </c>
      <c r="D7352" s="28" t="s">
        <v>242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5</v>
      </c>
      <c r="D7353" s="28" t="s">
        <v>242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5</v>
      </c>
      <c r="D7354" s="28" t="s">
        <v>242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6</v>
      </c>
      <c r="D7355" s="28" t="s">
        <v>247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5</v>
      </c>
      <c r="D7356" s="28" t="s">
        <v>242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5</v>
      </c>
      <c r="D7357" s="28" t="s">
        <v>242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5</v>
      </c>
      <c r="D7358" s="28" t="s">
        <v>242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5</v>
      </c>
      <c r="D7359" s="28" t="s">
        <v>242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5</v>
      </c>
      <c r="D7360" s="28" t="s">
        <v>242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5</v>
      </c>
      <c r="D7361" s="28" t="s">
        <v>242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5</v>
      </c>
      <c r="D7362" s="28" t="s">
        <v>242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5</v>
      </c>
      <c r="D7363" s="28" t="s">
        <v>242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5</v>
      </c>
      <c r="D7364" s="28" t="s">
        <v>242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3</v>
      </c>
      <c r="D7365" s="28" t="s">
        <v>244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1</v>
      </c>
      <c r="D7366" s="28" t="s">
        <v>242</v>
      </c>
      <c r="E7366" s="40">
        <v>167076</v>
      </c>
      <c r="F7366" s="41">
        <v>22.17</v>
      </c>
      <c r="G7366" s="40" t="s">
        <v>256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3</v>
      </c>
      <c r="D7367" s="28" t="s">
        <v>244</v>
      </c>
      <c r="E7367" s="40">
        <v>2910</v>
      </c>
      <c r="F7367" s="41">
        <v>1.032</v>
      </c>
      <c r="G7367" s="40" t="s">
        <v>256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3</v>
      </c>
      <c r="D7368" s="28" t="s">
        <v>244</v>
      </c>
      <c r="E7368" s="40">
        <v>9633</v>
      </c>
      <c r="F7368" s="41">
        <v>1.0269999999999999</v>
      </c>
      <c r="G7368" s="40" t="s">
        <v>256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5</v>
      </c>
      <c r="D7369" s="28" t="s">
        <v>242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5</v>
      </c>
      <c r="D7370" s="28" t="s">
        <v>242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5</v>
      </c>
      <c r="D7371" s="28" t="s">
        <v>242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1</v>
      </c>
      <c r="D7372" s="28" t="s">
        <v>242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1</v>
      </c>
      <c r="D7373" s="28" t="s">
        <v>242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1</v>
      </c>
      <c r="D7374" s="28" t="s">
        <v>242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1</v>
      </c>
      <c r="D7375" s="28" t="s">
        <v>242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6</v>
      </c>
      <c r="D7376" s="28" t="s">
        <v>247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6</v>
      </c>
      <c r="D7377" s="28" t="s">
        <v>247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4</v>
      </c>
      <c r="D7378" s="28" t="s">
        <v>242</v>
      </c>
      <c r="E7378" s="40">
        <v>86176</v>
      </c>
      <c r="F7378" s="41">
        <v>13.724</v>
      </c>
      <c r="G7378" s="40" t="s">
        <v>256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3</v>
      </c>
      <c r="D7379" s="28" t="s">
        <v>244</v>
      </c>
      <c r="E7379" s="40">
        <v>3950</v>
      </c>
      <c r="F7379" s="41">
        <v>1</v>
      </c>
      <c r="G7379" s="40" t="s">
        <v>256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6</v>
      </c>
      <c r="D7380" s="28" t="s">
        <v>247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6</v>
      </c>
      <c r="D7381" s="28" t="s">
        <v>247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6</v>
      </c>
      <c r="D7382" s="28" t="s">
        <v>247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6</v>
      </c>
      <c r="D7383" s="28" t="s">
        <v>247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6</v>
      </c>
      <c r="D7384" s="28" t="s">
        <v>247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6</v>
      </c>
      <c r="D7385" s="28" t="s">
        <v>247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6</v>
      </c>
      <c r="D7386" s="28" t="s">
        <v>247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6</v>
      </c>
      <c r="D7387" s="28" t="s">
        <v>247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6</v>
      </c>
      <c r="D7388" s="28" t="s">
        <v>247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3</v>
      </c>
      <c r="D7389" s="28" t="s">
        <v>244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3</v>
      </c>
      <c r="D7390" s="28" t="s">
        <v>244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3</v>
      </c>
      <c r="D7391" s="28" t="s">
        <v>244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3</v>
      </c>
      <c r="D7392" s="28" t="s">
        <v>244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3</v>
      </c>
      <c r="D7393" s="28" t="s">
        <v>244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3</v>
      </c>
      <c r="D7394" s="28" t="s">
        <v>244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3</v>
      </c>
      <c r="D7395" s="28" t="s">
        <v>244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3</v>
      </c>
      <c r="D7396" s="28" t="s">
        <v>244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3</v>
      </c>
      <c r="D7397" s="28" t="s">
        <v>244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3</v>
      </c>
      <c r="D7398" s="28" t="s">
        <v>244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3</v>
      </c>
      <c r="D7399" s="28" t="s">
        <v>244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6</v>
      </c>
      <c r="D7400" s="28" t="s">
        <v>247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6</v>
      </c>
      <c r="D7401" s="28" t="s">
        <v>247</v>
      </c>
      <c r="E7401" s="40">
        <v>30846</v>
      </c>
      <c r="F7401" s="41">
        <v>5.8579999999999997</v>
      </c>
      <c r="G7401" s="40" t="s">
        <v>256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3</v>
      </c>
      <c r="D7402" s="28" t="s">
        <v>244</v>
      </c>
      <c r="E7402" s="40">
        <v>1966368</v>
      </c>
      <c r="F7402" s="41">
        <v>1.038</v>
      </c>
      <c r="G7402" s="40" t="s">
        <v>256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3</v>
      </c>
      <c r="D7403" s="28" t="s">
        <v>244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3</v>
      </c>
      <c r="D7404" s="28" t="s">
        <v>244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3</v>
      </c>
      <c r="D7405" s="28" t="s">
        <v>244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3</v>
      </c>
      <c r="D7406" s="28" t="s">
        <v>244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3</v>
      </c>
      <c r="D7407" s="28" t="s">
        <v>244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1</v>
      </c>
      <c r="D7408" s="28" t="s">
        <v>242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6</v>
      </c>
      <c r="D7409" s="28" t="s">
        <v>247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3</v>
      </c>
      <c r="D7410" s="28" t="s">
        <v>244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3</v>
      </c>
      <c r="D7411" s="28" t="s">
        <v>244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3</v>
      </c>
      <c r="D7412" s="28" t="s">
        <v>244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3</v>
      </c>
      <c r="D7413" s="28" t="s">
        <v>244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1</v>
      </c>
      <c r="D7414" s="28" t="s">
        <v>242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1</v>
      </c>
      <c r="D7415" s="28" t="s">
        <v>242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1</v>
      </c>
      <c r="D7416" s="28" t="s">
        <v>242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6</v>
      </c>
      <c r="D7417" s="28" t="s">
        <v>247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6</v>
      </c>
      <c r="D7418" s="28" t="s">
        <v>247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6</v>
      </c>
      <c r="D7419" s="28" t="s">
        <v>247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6</v>
      </c>
      <c r="D7420" s="28" t="s">
        <v>247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6</v>
      </c>
      <c r="D7421" s="28" t="s">
        <v>247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6</v>
      </c>
      <c r="D7422" s="28" t="s">
        <v>247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6</v>
      </c>
      <c r="D7423" s="28" t="s">
        <v>247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3</v>
      </c>
      <c r="D7424" s="28" t="s">
        <v>244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3</v>
      </c>
      <c r="D7425" s="28" t="s">
        <v>244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3</v>
      </c>
      <c r="D7426" s="28" t="s">
        <v>244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3</v>
      </c>
      <c r="D7427" s="28" t="s">
        <v>244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3</v>
      </c>
      <c r="D7428" s="28" t="s">
        <v>244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3</v>
      </c>
      <c r="D7429" s="28" t="s">
        <v>244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3</v>
      </c>
      <c r="D7430" s="28" t="s">
        <v>244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3</v>
      </c>
      <c r="D7431" s="28" t="s">
        <v>244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3</v>
      </c>
      <c r="D7432" s="28" t="s">
        <v>244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3</v>
      </c>
      <c r="D7433" s="28" t="s">
        <v>244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1</v>
      </c>
      <c r="D7434" s="28" t="s">
        <v>242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1</v>
      </c>
      <c r="D7435" s="28" t="s">
        <v>242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1</v>
      </c>
      <c r="D7436" s="28" t="s">
        <v>242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1</v>
      </c>
      <c r="D7437" s="28" t="s">
        <v>242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6</v>
      </c>
      <c r="D7438" s="28" t="s">
        <v>247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6</v>
      </c>
      <c r="D7439" s="28" t="s">
        <v>247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3</v>
      </c>
      <c r="D7440" s="28" t="s">
        <v>244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3</v>
      </c>
      <c r="D7441" s="28" t="s">
        <v>244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3</v>
      </c>
      <c r="D7442" s="28" t="s">
        <v>244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3</v>
      </c>
      <c r="D7443" s="28" t="s">
        <v>244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3</v>
      </c>
      <c r="D7444" s="28" t="s">
        <v>244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3</v>
      </c>
      <c r="D7445" s="28" t="s">
        <v>244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3</v>
      </c>
      <c r="D7446" s="28" t="s">
        <v>244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3</v>
      </c>
      <c r="D7447" s="28" t="s">
        <v>244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3</v>
      </c>
      <c r="D7448" s="28" t="s">
        <v>244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3</v>
      </c>
      <c r="D7449" s="28" t="s">
        <v>244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3</v>
      </c>
      <c r="D7450" s="28" t="s">
        <v>244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3</v>
      </c>
      <c r="D7451" s="28" t="s">
        <v>244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3</v>
      </c>
      <c r="D7452" s="28" t="s">
        <v>244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3</v>
      </c>
      <c r="D7453" s="28" t="s">
        <v>244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3</v>
      </c>
      <c r="D7454" s="28" t="s">
        <v>244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3</v>
      </c>
      <c r="D7455" s="28" t="s">
        <v>244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3</v>
      </c>
      <c r="D7456" s="28" t="s">
        <v>244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3</v>
      </c>
      <c r="D7457" s="28" t="s">
        <v>244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3</v>
      </c>
      <c r="D7458" s="28" t="s">
        <v>244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3</v>
      </c>
      <c r="D7459" s="28" t="s">
        <v>244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3</v>
      </c>
      <c r="D7460" s="28" t="s">
        <v>244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3</v>
      </c>
      <c r="D7461" s="28" t="s">
        <v>244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3</v>
      </c>
      <c r="D7462" s="28" t="s">
        <v>244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3</v>
      </c>
      <c r="D7463" s="28" t="s">
        <v>244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3</v>
      </c>
      <c r="D7464" s="28" t="s">
        <v>244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5</v>
      </c>
      <c r="D7465" s="28" t="s">
        <v>242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5</v>
      </c>
      <c r="D7466" s="28" t="s">
        <v>242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5</v>
      </c>
      <c r="D7467" s="28" t="s">
        <v>242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5</v>
      </c>
      <c r="D7468" s="28" t="s">
        <v>242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6</v>
      </c>
      <c r="D7469" s="28" t="s">
        <v>247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6</v>
      </c>
      <c r="D7470" s="28" t="s">
        <v>247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3</v>
      </c>
      <c r="D7471" s="28" t="s">
        <v>244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3</v>
      </c>
      <c r="D7472" s="28" t="s">
        <v>244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3</v>
      </c>
      <c r="D7473" s="28" t="s">
        <v>244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3</v>
      </c>
      <c r="D7474" s="28" t="s">
        <v>244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3</v>
      </c>
      <c r="D7475" s="28" t="s">
        <v>244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5</v>
      </c>
      <c r="D7476" s="28" t="s">
        <v>242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3</v>
      </c>
      <c r="D7477" s="28" t="s">
        <v>244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3</v>
      </c>
      <c r="D7478" s="28" t="s">
        <v>244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6</v>
      </c>
      <c r="D7479" s="28" t="s">
        <v>247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6</v>
      </c>
      <c r="D7480" s="28" t="s">
        <v>247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6</v>
      </c>
      <c r="D7481" s="28" t="s">
        <v>247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6</v>
      </c>
      <c r="D7482" s="28" t="s">
        <v>247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3</v>
      </c>
      <c r="D7483" s="28" t="s">
        <v>244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3</v>
      </c>
      <c r="D7484" s="28" t="s">
        <v>244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3</v>
      </c>
      <c r="D7485" s="28" t="s">
        <v>244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6</v>
      </c>
      <c r="D7486" s="28" t="s">
        <v>247</v>
      </c>
      <c r="E7486" s="40">
        <v>295</v>
      </c>
      <c r="F7486" s="41">
        <v>5.8</v>
      </c>
      <c r="G7486" s="40" t="s">
        <v>256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3</v>
      </c>
      <c r="D7487" s="28" t="s">
        <v>244</v>
      </c>
      <c r="E7487" s="40">
        <v>339174</v>
      </c>
      <c r="F7487" s="41">
        <v>1.02</v>
      </c>
      <c r="G7487" s="40" t="s">
        <v>256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3</v>
      </c>
      <c r="D7488" s="28" t="s">
        <v>244</v>
      </c>
      <c r="E7488" s="40">
        <v>6019933</v>
      </c>
      <c r="F7488" s="41">
        <v>1.03</v>
      </c>
      <c r="G7488" s="40" t="s">
        <v>256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3</v>
      </c>
      <c r="D7489" s="28" t="s">
        <v>244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1</v>
      </c>
      <c r="D7490" s="28" t="s">
        <v>242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3</v>
      </c>
      <c r="D7491" s="28" t="s">
        <v>244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3</v>
      </c>
      <c r="D7492" s="28" t="s">
        <v>244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3</v>
      </c>
      <c r="D7493" s="28" t="s">
        <v>244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3</v>
      </c>
      <c r="D7494" s="28" t="s">
        <v>244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3</v>
      </c>
      <c r="D7495" s="28" t="s">
        <v>244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3</v>
      </c>
      <c r="D7496" s="28" t="s">
        <v>244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3</v>
      </c>
      <c r="D7497" s="28" t="s">
        <v>244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3</v>
      </c>
      <c r="D7498" s="28" t="s">
        <v>244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3</v>
      </c>
      <c r="D7499" s="28" t="s">
        <v>244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3</v>
      </c>
      <c r="D7500" s="28" t="s">
        <v>244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3</v>
      </c>
      <c r="D7501" s="28" t="s">
        <v>244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3</v>
      </c>
      <c r="D7502" s="28" t="s">
        <v>244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3</v>
      </c>
      <c r="D7503" s="28" t="s">
        <v>244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3</v>
      </c>
      <c r="D7504" s="28" t="s">
        <v>244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3</v>
      </c>
      <c r="D7505" s="28" t="s">
        <v>244</v>
      </c>
      <c r="E7505" s="40">
        <v>275</v>
      </c>
      <c r="F7505" s="41">
        <v>1.03</v>
      </c>
      <c r="G7505" s="40" t="s">
        <v>256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6</v>
      </c>
      <c r="D7506" s="28" t="s">
        <v>247</v>
      </c>
      <c r="E7506" s="40">
        <v>609</v>
      </c>
      <c r="F7506" s="41">
        <v>5.8</v>
      </c>
      <c r="G7506" s="40" t="s">
        <v>256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3</v>
      </c>
      <c r="D7507" s="28" t="s">
        <v>244</v>
      </c>
      <c r="E7507" s="40">
        <v>11962</v>
      </c>
      <c r="F7507" s="41">
        <v>1.03</v>
      </c>
      <c r="G7507" s="40" t="s">
        <v>256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1</v>
      </c>
      <c r="D7508" s="28" t="s">
        <v>242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3</v>
      </c>
      <c r="D7509" s="28" t="s">
        <v>244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3</v>
      </c>
      <c r="D7510" s="28" t="s">
        <v>244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3</v>
      </c>
      <c r="D7511" s="28" t="s">
        <v>244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3</v>
      </c>
      <c r="D7512" s="28" t="s">
        <v>244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3</v>
      </c>
      <c r="D7513" s="28" t="s">
        <v>244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3</v>
      </c>
      <c r="D7514" s="28" t="s">
        <v>244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3</v>
      </c>
      <c r="D7515" s="28" t="s">
        <v>244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3</v>
      </c>
      <c r="D7516" s="28" t="s">
        <v>244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3</v>
      </c>
      <c r="D7517" s="28" t="s">
        <v>244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3</v>
      </c>
      <c r="D7518" s="28" t="s">
        <v>244</v>
      </c>
      <c r="E7518" s="40">
        <v>2612089</v>
      </c>
      <c r="F7518" s="41">
        <v>1.02</v>
      </c>
      <c r="G7518" s="40" t="s">
        <v>256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3</v>
      </c>
      <c r="D7519" s="28" t="s">
        <v>244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3</v>
      </c>
      <c r="D7520" s="28" t="s">
        <v>244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3</v>
      </c>
      <c r="D7521" s="28" t="s">
        <v>244</v>
      </c>
      <c r="E7521" s="40">
        <v>2373</v>
      </c>
      <c r="F7521" s="41">
        <v>1.04</v>
      </c>
      <c r="G7521" s="40" t="s">
        <v>256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3</v>
      </c>
      <c r="D7522" s="28" t="s">
        <v>244</v>
      </c>
      <c r="E7522" s="40">
        <v>2613</v>
      </c>
      <c r="F7522" s="41">
        <v>1.04</v>
      </c>
      <c r="G7522" s="40" t="s">
        <v>256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3</v>
      </c>
      <c r="D7523" s="28" t="s">
        <v>244</v>
      </c>
      <c r="E7523" s="40">
        <v>3359</v>
      </c>
      <c r="F7523" s="41">
        <v>1.04</v>
      </c>
      <c r="G7523" s="40" t="s">
        <v>256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3</v>
      </c>
      <c r="D7524" s="28" t="s">
        <v>244</v>
      </c>
      <c r="E7524" s="40">
        <v>11652</v>
      </c>
      <c r="F7524" s="41">
        <v>1.04</v>
      </c>
      <c r="G7524" s="40" t="s">
        <v>256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3</v>
      </c>
      <c r="D7525" s="28" t="s">
        <v>244</v>
      </c>
      <c r="E7525" s="40">
        <v>143849</v>
      </c>
      <c r="F7525" s="41">
        <v>1.04</v>
      </c>
      <c r="G7525" s="40" t="s">
        <v>256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3</v>
      </c>
      <c r="D7526" s="28" t="s">
        <v>244</v>
      </c>
      <c r="E7526" s="40">
        <v>1248</v>
      </c>
      <c r="F7526" s="41">
        <v>1.04</v>
      </c>
      <c r="G7526" s="40" t="s">
        <v>256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6</v>
      </c>
      <c r="D7527" s="28" t="s">
        <v>247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3</v>
      </c>
      <c r="D7528" s="28" t="s">
        <v>244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3</v>
      </c>
      <c r="D7529" s="28" t="s">
        <v>244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3</v>
      </c>
      <c r="D7530" s="28" t="s">
        <v>244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3</v>
      </c>
      <c r="D7531" s="28" t="s">
        <v>244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3</v>
      </c>
      <c r="D7532" s="28" t="s">
        <v>244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3</v>
      </c>
      <c r="D7533" s="28" t="s">
        <v>244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3</v>
      </c>
      <c r="D7534" s="28" t="s">
        <v>244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3</v>
      </c>
      <c r="D7535" s="28" t="s">
        <v>244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3</v>
      </c>
      <c r="D7536" s="28" t="s">
        <v>244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3</v>
      </c>
      <c r="D7537" s="28" t="s">
        <v>244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3</v>
      </c>
      <c r="D7538" s="28" t="s">
        <v>244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3</v>
      </c>
      <c r="D7539" s="28" t="s">
        <v>244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6</v>
      </c>
      <c r="D7540" s="28" t="s">
        <v>247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6</v>
      </c>
      <c r="D7541" s="28" t="s">
        <v>247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3</v>
      </c>
      <c r="D7542" s="28" t="s">
        <v>244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3</v>
      </c>
      <c r="D7543" s="28" t="s">
        <v>244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3</v>
      </c>
      <c r="D7544" s="28" t="s">
        <v>244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3</v>
      </c>
      <c r="D7545" s="28" t="s">
        <v>244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3</v>
      </c>
      <c r="D7546" s="28" t="s">
        <v>244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3</v>
      </c>
      <c r="D7547" s="28" t="s">
        <v>244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3</v>
      </c>
      <c r="D7548" s="28" t="s">
        <v>244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3</v>
      </c>
      <c r="D7549" s="28" t="s">
        <v>244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3</v>
      </c>
      <c r="D7550" s="28" t="s">
        <v>244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3</v>
      </c>
      <c r="D7551" s="28" t="s">
        <v>244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3</v>
      </c>
      <c r="D7552" s="28" t="s">
        <v>244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3</v>
      </c>
      <c r="D7553" s="28" t="s">
        <v>244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6</v>
      </c>
      <c r="D7554" s="28" t="s">
        <v>247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6</v>
      </c>
      <c r="D7555" s="28" t="s">
        <v>247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6</v>
      </c>
      <c r="D7556" s="28" t="s">
        <v>247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3</v>
      </c>
      <c r="D7557" s="28" t="s">
        <v>244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3</v>
      </c>
      <c r="D7558" s="28" t="s">
        <v>244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3</v>
      </c>
      <c r="D7559" s="28" t="s">
        <v>244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3</v>
      </c>
      <c r="D7560" s="28" t="s">
        <v>244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3</v>
      </c>
      <c r="D7561" s="28" t="s">
        <v>244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3</v>
      </c>
      <c r="D7562" s="28" t="s">
        <v>244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3</v>
      </c>
      <c r="D7563" s="28" t="s">
        <v>244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3</v>
      </c>
      <c r="D7564" s="28" t="s">
        <v>244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3</v>
      </c>
      <c r="D7565" s="28" t="s">
        <v>244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3</v>
      </c>
      <c r="D7566" s="28" t="s">
        <v>244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3</v>
      </c>
      <c r="D7567" s="28" t="s">
        <v>244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3</v>
      </c>
      <c r="D7568" s="28" t="s">
        <v>244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3</v>
      </c>
      <c r="D7569" s="28" t="s">
        <v>244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6</v>
      </c>
      <c r="D7570" s="28" t="s">
        <v>247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3</v>
      </c>
      <c r="D7571" s="28" t="s">
        <v>244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3</v>
      </c>
      <c r="D7572" s="28" t="s">
        <v>244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3</v>
      </c>
      <c r="D7573" s="28" t="s">
        <v>244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3</v>
      </c>
      <c r="D7574" s="28" t="s">
        <v>244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3</v>
      </c>
      <c r="D7575" s="28" t="s">
        <v>244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3</v>
      </c>
      <c r="D7576" s="28" t="s">
        <v>244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3</v>
      </c>
      <c r="D7577" s="28" t="s">
        <v>244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3</v>
      </c>
      <c r="D7578" s="28" t="s">
        <v>244</v>
      </c>
      <c r="E7578" s="40">
        <v>3139</v>
      </c>
      <c r="F7578" s="41">
        <v>1.0289999999999999</v>
      </c>
      <c r="G7578" s="40" t="s">
        <v>256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6</v>
      </c>
      <c r="D7579" s="28" t="s">
        <v>247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3</v>
      </c>
      <c r="D7580" s="28" t="s">
        <v>244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3</v>
      </c>
      <c r="D7581" s="28" t="s">
        <v>244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3</v>
      </c>
      <c r="D7582" s="28" t="s">
        <v>244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3</v>
      </c>
      <c r="D7583" s="28" t="s">
        <v>244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3</v>
      </c>
      <c r="D7584" s="28" t="s">
        <v>244</v>
      </c>
      <c r="E7584" s="40">
        <v>481511</v>
      </c>
      <c r="F7584" s="41">
        <v>1.032</v>
      </c>
      <c r="G7584" s="40" t="s">
        <v>256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3</v>
      </c>
      <c r="D7585" s="28" t="s">
        <v>244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3</v>
      </c>
      <c r="D7586" s="28" t="s">
        <v>244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4</v>
      </c>
      <c r="D7587" s="28" t="s">
        <v>242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3</v>
      </c>
      <c r="D7588" s="28" t="s">
        <v>244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3</v>
      </c>
      <c r="D7589" s="28" t="s">
        <v>244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3</v>
      </c>
      <c r="D7590" s="28" t="s">
        <v>244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6</v>
      </c>
      <c r="D7591" s="28" t="s">
        <v>247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3</v>
      </c>
      <c r="D7592" s="28" t="s">
        <v>244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3</v>
      </c>
      <c r="D7593" s="28" t="s">
        <v>244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6</v>
      </c>
      <c r="D7594" s="28" t="s">
        <v>247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3</v>
      </c>
      <c r="D7595" s="28" t="s">
        <v>244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3</v>
      </c>
      <c r="D7596" s="28" t="s">
        <v>244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3</v>
      </c>
      <c r="D7597" s="28" t="s">
        <v>244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3</v>
      </c>
      <c r="D7598" s="28" t="s">
        <v>244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3</v>
      </c>
      <c r="D7599" s="28" t="s">
        <v>244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3</v>
      </c>
      <c r="D7600" s="28" t="s">
        <v>244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3</v>
      </c>
      <c r="D7601" s="28" t="s">
        <v>244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3</v>
      </c>
      <c r="D7602" s="28" t="s">
        <v>244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3</v>
      </c>
      <c r="D7603" s="28" t="s">
        <v>244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6</v>
      </c>
      <c r="D7604" s="28" t="s">
        <v>247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6</v>
      </c>
      <c r="D7605" s="28" t="s">
        <v>247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3</v>
      </c>
      <c r="D7606" s="28" t="s">
        <v>244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3</v>
      </c>
      <c r="D7607" s="28" t="s">
        <v>244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3</v>
      </c>
      <c r="D7608" s="28" t="s">
        <v>244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3</v>
      </c>
      <c r="D7609" s="28" t="s">
        <v>244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3</v>
      </c>
      <c r="D7610" s="28" t="s">
        <v>244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3</v>
      </c>
      <c r="D7611" s="28" t="s">
        <v>244</v>
      </c>
      <c r="E7611" s="40">
        <v>2191725</v>
      </c>
      <c r="F7611" s="41">
        <v>1.103</v>
      </c>
      <c r="G7611" s="40" t="s">
        <v>256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3</v>
      </c>
      <c r="D7612" s="28" t="s">
        <v>244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6</v>
      </c>
      <c r="D7613" s="28" t="s">
        <v>247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3</v>
      </c>
      <c r="D7614" s="28" t="s">
        <v>244</v>
      </c>
      <c r="E7614" s="40">
        <v>17150</v>
      </c>
      <c r="F7614" s="41">
        <v>1.01</v>
      </c>
      <c r="G7614" s="40" t="s">
        <v>256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7</v>
      </c>
      <c r="D7615" s="28" t="s">
        <v>247</v>
      </c>
      <c r="E7615" s="40">
        <v>3879</v>
      </c>
      <c r="F7615" s="41">
        <v>6.41</v>
      </c>
      <c r="G7615" s="40" t="s">
        <v>256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6</v>
      </c>
      <c r="D7616" s="28" t="s">
        <v>247</v>
      </c>
      <c r="E7616" s="40">
        <v>10464</v>
      </c>
      <c r="F7616" s="41">
        <v>5.77</v>
      </c>
      <c r="G7616" s="40" t="s">
        <v>256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5</v>
      </c>
      <c r="D7617" s="28" t="s">
        <v>242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5</v>
      </c>
      <c r="D7618" s="28" t="s">
        <v>242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5</v>
      </c>
      <c r="D7619" s="28" t="s">
        <v>242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5</v>
      </c>
      <c r="D7620" s="28" t="s">
        <v>242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5</v>
      </c>
      <c r="D7621" s="28" t="s">
        <v>242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5</v>
      </c>
      <c r="D7622" s="28" t="s">
        <v>242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5</v>
      </c>
      <c r="D7623" s="28" t="s">
        <v>242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5</v>
      </c>
      <c r="D7624" s="28" t="s">
        <v>242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5</v>
      </c>
      <c r="D7625" s="28" t="s">
        <v>242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5</v>
      </c>
      <c r="D7626" s="28" t="s">
        <v>242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6</v>
      </c>
      <c r="D7627" s="28" t="s">
        <v>247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3</v>
      </c>
      <c r="D7628" s="28" t="s">
        <v>244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3</v>
      </c>
      <c r="D7629" s="28" t="s">
        <v>244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3</v>
      </c>
      <c r="D7630" s="28" t="s">
        <v>244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3</v>
      </c>
      <c r="D7631" s="28" t="s">
        <v>244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3</v>
      </c>
      <c r="D7632" s="28" t="s">
        <v>244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3</v>
      </c>
      <c r="D7633" s="28" t="s">
        <v>244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3</v>
      </c>
      <c r="D7634" s="28" t="s">
        <v>244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3</v>
      </c>
      <c r="D7635" s="28" t="s">
        <v>244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3</v>
      </c>
      <c r="D7636" s="28" t="s">
        <v>244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3</v>
      </c>
      <c r="D7637" s="28" t="s">
        <v>244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3</v>
      </c>
      <c r="D7638" s="28" t="s">
        <v>244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3</v>
      </c>
      <c r="D7639" s="28" t="s">
        <v>244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3</v>
      </c>
      <c r="D7640" s="28" t="s">
        <v>244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3</v>
      </c>
      <c r="D7641" s="28" t="s">
        <v>244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3</v>
      </c>
      <c r="D7642" s="28" t="s">
        <v>244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3</v>
      </c>
      <c r="D7643" s="28" t="s">
        <v>244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3</v>
      </c>
      <c r="D7644" s="28" t="s">
        <v>244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3</v>
      </c>
      <c r="D7645" s="28" t="s">
        <v>244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3</v>
      </c>
      <c r="D7646" s="28" t="s">
        <v>244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3</v>
      </c>
      <c r="D7647" s="28" t="s">
        <v>244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3</v>
      </c>
      <c r="D7648" s="28" t="s">
        <v>244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3</v>
      </c>
      <c r="D7649" s="28" t="s">
        <v>244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3</v>
      </c>
      <c r="D7650" s="28" t="s">
        <v>244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3</v>
      </c>
      <c r="D7651" s="28" t="s">
        <v>244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3</v>
      </c>
      <c r="D7652" s="28" t="s">
        <v>244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3</v>
      </c>
      <c r="D7653" s="28" t="s">
        <v>244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1</v>
      </c>
      <c r="D7654" s="28" t="s">
        <v>242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6</v>
      </c>
      <c r="D7655" s="28" t="s">
        <v>247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1</v>
      </c>
      <c r="D7656" s="28" t="s">
        <v>242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1</v>
      </c>
      <c r="D7657" s="28" t="s">
        <v>242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1</v>
      </c>
      <c r="D7658" s="28" t="s">
        <v>242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1</v>
      </c>
      <c r="D7659" s="28" t="s">
        <v>242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1</v>
      </c>
      <c r="D7660" s="28" t="s">
        <v>242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3</v>
      </c>
      <c r="D7661" s="28" t="s">
        <v>244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3</v>
      </c>
      <c r="D7662" s="28" t="s">
        <v>244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3</v>
      </c>
      <c r="D7663" s="28" t="s">
        <v>244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3</v>
      </c>
      <c r="D7664" s="28" t="s">
        <v>244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3</v>
      </c>
      <c r="D7665" s="28" t="s">
        <v>244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3</v>
      </c>
      <c r="D7666" s="28" t="s">
        <v>244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6</v>
      </c>
      <c r="D7667" s="28" t="s">
        <v>247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6</v>
      </c>
      <c r="D7668" s="28" t="s">
        <v>247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6</v>
      </c>
      <c r="D7669" s="28" t="s">
        <v>247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3</v>
      </c>
      <c r="D7670" s="28" t="s">
        <v>244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3</v>
      </c>
      <c r="D7671" s="28" t="s">
        <v>244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3</v>
      </c>
      <c r="D7672" s="28" t="s">
        <v>244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3</v>
      </c>
      <c r="D7673" s="28" t="s">
        <v>244</v>
      </c>
      <c r="E7673" s="40">
        <v>10818</v>
      </c>
      <c r="F7673" s="41">
        <v>1.03</v>
      </c>
      <c r="G7673" s="40" t="s">
        <v>256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5</v>
      </c>
      <c r="D7674" s="28" t="s">
        <v>242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6</v>
      </c>
      <c r="D7675" s="28" t="s">
        <v>247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5</v>
      </c>
      <c r="D7676" s="28" t="s">
        <v>242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5</v>
      </c>
      <c r="D7677" s="28" t="s">
        <v>242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3</v>
      </c>
      <c r="D7678" s="28" t="s">
        <v>244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3</v>
      </c>
      <c r="D7679" s="28" t="s">
        <v>244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6</v>
      </c>
      <c r="D7680" s="28" t="s">
        <v>247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1</v>
      </c>
      <c r="D7681" s="28" t="s">
        <v>242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1</v>
      </c>
      <c r="D7682" s="28" t="s">
        <v>242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1</v>
      </c>
      <c r="D7683" s="28" t="s">
        <v>242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1</v>
      </c>
      <c r="D7684" s="28" t="s">
        <v>242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1</v>
      </c>
      <c r="D7685" s="28" t="s">
        <v>242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1</v>
      </c>
      <c r="D7686" s="28" t="s">
        <v>242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3</v>
      </c>
      <c r="D7687" s="28" t="s">
        <v>244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3</v>
      </c>
      <c r="D7688" s="28" t="s">
        <v>244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3</v>
      </c>
      <c r="D7689" s="28" t="s">
        <v>244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6</v>
      </c>
      <c r="D7690" s="28" t="s">
        <v>247</v>
      </c>
      <c r="E7690" s="40">
        <v>12014</v>
      </c>
      <c r="F7690" s="41">
        <v>5.758</v>
      </c>
      <c r="G7690" s="40" t="s">
        <v>256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1</v>
      </c>
      <c r="D7691" s="28" t="s">
        <v>242</v>
      </c>
      <c r="E7691" s="40">
        <v>62248</v>
      </c>
      <c r="F7691" s="41">
        <v>25.193999999999999</v>
      </c>
      <c r="G7691" s="40" t="s">
        <v>256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1</v>
      </c>
      <c r="D7692" s="28" t="s">
        <v>242</v>
      </c>
      <c r="E7692" s="40">
        <v>62248</v>
      </c>
      <c r="F7692" s="41">
        <v>25.193999999999999</v>
      </c>
      <c r="G7692" s="40" t="s">
        <v>256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1</v>
      </c>
      <c r="D7693" s="28" t="s">
        <v>242</v>
      </c>
      <c r="E7693" s="40">
        <v>22673</v>
      </c>
      <c r="F7693" s="41">
        <v>25.212</v>
      </c>
      <c r="G7693" s="40" t="s">
        <v>256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1</v>
      </c>
      <c r="D7694" s="28" t="s">
        <v>242</v>
      </c>
      <c r="E7694" s="40">
        <v>77304</v>
      </c>
      <c r="F7694" s="41">
        <v>25.166</v>
      </c>
      <c r="G7694" s="40" t="s">
        <v>256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1</v>
      </c>
      <c r="D7695" s="28" t="s">
        <v>242</v>
      </c>
      <c r="E7695" s="40">
        <v>178485</v>
      </c>
      <c r="F7695" s="41">
        <v>25.173999999999999</v>
      </c>
      <c r="G7695" s="40" t="s">
        <v>256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1</v>
      </c>
      <c r="D7696" s="28" t="s">
        <v>242</v>
      </c>
      <c r="E7696" s="40">
        <v>181789</v>
      </c>
      <c r="F7696" s="41">
        <v>25.367999999999999</v>
      </c>
      <c r="G7696" s="40" t="s">
        <v>256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1</v>
      </c>
      <c r="D7697" s="28" t="s">
        <v>242</v>
      </c>
      <c r="E7697" s="40">
        <v>47421</v>
      </c>
      <c r="F7697" s="41">
        <v>25.103999999999999</v>
      </c>
      <c r="G7697" s="40" t="s">
        <v>256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5</v>
      </c>
      <c r="D7698" s="28" t="s">
        <v>242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4</v>
      </c>
      <c r="D7699" s="28" t="s">
        <v>242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5</v>
      </c>
      <c r="D7700" s="28" t="s">
        <v>242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5</v>
      </c>
      <c r="D7701" s="28" t="s">
        <v>242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6</v>
      </c>
      <c r="D7702" s="28" t="s">
        <v>247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5</v>
      </c>
      <c r="D7703" s="28" t="s">
        <v>242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1</v>
      </c>
      <c r="D7704" s="28" t="s">
        <v>242</v>
      </c>
      <c r="E7704" s="40">
        <v>39760</v>
      </c>
      <c r="F7704" s="41">
        <v>25.1</v>
      </c>
      <c r="G7704" s="40" t="s">
        <v>256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3</v>
      </c>
      <c r="D7705" s="28" t="s">
        <v>244</v>
      </c>
      <c r="E7705" s="40">
        <v>1190</v>
      </c>
      <c r="F7705" s="41">
        <v>1.03</v>
      </c>
      <c r="G7705" s="40" t="s">
        <v>256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1</v>
      </c>
      <c r="D7706" s="28" t="s">
        <v>242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8</v>
      </c>
      <c r="D7707" s="28" t="s">
        <v>259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8</v>
      </c>
      <c r="D7708" s="28" t="s">
        <v>259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6</v>
      </c>
      <c r="D7709" s="28" t="s">
        <v>247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6</v>
      </c>
      <c r="D7710" s="28" t="s">
        <v>247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6</v>
      </c>
      <c r="D7711" s="28" t="s">
        <v>247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7</v>
      </c>
      <c r="D7712" s="28" t="s">
        <v>247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7</v>
      </c>
      <c r="D7713" s="28" t="s">
        <v>247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7</v>
      </c>
      <c r="D7714" s="28" t="s">
        <v>247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7</v>
      </c>
      <c r="D7715" s="28" t="s">
        <v>247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7</v>
      </c>
      <c r="D7716" s="28" t="s">
        <v>247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7</v>
      </c>
      <c r="D7717" s="28" t="s">
        <v>247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7</v>
      </c>
      <c r="D7718" s="28" t="s">
        <v>247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1</v>
      </c>
      <c r="D7719" s="28" t="s">
        <v>242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1</v>
      </c>
      <c r="D7720" s="28" t="s">
        <v>242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1</v>
      </c>
      <c r="D7721" s="28" t="s">
        <v>242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1</v>
      </c>
      <c r="D7722" s="28" t="s">
        <v>242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1</v>
      </c>
      <c r="D7723" s="28" t="s">
        <v>242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6</v>
      </c>
      <c r="D7724" s="28" t="s">
        <v>247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3</v>
      </c>
      <c r="D7725" s="28" t="s">
        <v>244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3</v>
      </c>
      <c r="D7726" s="28" t="s">
        <v>244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3</v>
      </c>
      <c r="D7727" s="28" t="s">
        <v>244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3</v>
      </c>
      <c r="D7728" s="28" t="s">
        <v>244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3</v>
      </c>
      <c r="D7729" s="28" t="s">
        <v>244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3</v>
      </c>
      <c r="D7730" s="28" t="s">
        <v>244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3</v>
      </c>
      <c r="D7731" s="28" t="s">
        <v>244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3</v>
      </c>
      <c r="D7732" s="28" t="s">
        <v>244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3</v>
      </c>
      <c r="D7733" s="28" t="s">
        <v>244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3</v>
      </c>
      <c r="D7734" s="28" t="s">
        <v>244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3</v>
      </c>
      <c r="D7735" s="28" t="s">
        <v>244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3</v>
      </c>
      <c r="D7736" s="28" t="s">
        <v>244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5</v>
      </c>
      <c r="D7737" s="28" t="s">
        <v>242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5</v>
      </c>
      <c r="D7738" s="28" t="s">
        <v>242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5</v>
      </c>
      <c r="D7739" s="28" t="s">
        <v>242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5</v>
      </c>
      <c r="D7740" s="28" t="s">
        <v>242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5</v>
      </c>
      <c r="D7741" s="28" t="s">
        <v>242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5</v>
      </c>
      <c r="D7742" s="28" t="s">
        <v>242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1</v>
      </c>
      <c r="D7743" s="28" t="s">
        <v>242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1</v>
      </c>
      <c r="D7744" s="28" t="s">
        <v>242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5</v>
      </c>
      <c r="D7745" s="28" t="s">
        <v>242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5</v>
      </c>
      <c r="D7746" s="28" t="s">
        <v>242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1</v>
      </c>
      <c r="D7747" s="28" t="s">
        <v>242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1</v>
      </c>
      <c r="D7748" s="28" t="s">
        <v>242</v>
      </c>
      <c r="E7748" s="40">
        <v>5736</v>
      </c>
      <c r="F7748" s="41">
        <v>15.148</v>
      </c>
      <c r="G7748" s="40" t="s">
        <v>256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0</v>
      </c>
      <c r="D7749" s="28" t="s">
        <v>242</v>
      </c>
      <c r="E7749" s="40">
        <v>14778</v>
      </c>
      <c r="F7749" s="41">
        <v>12.922000000000001</v>
      </c>
      <c r="G7749" s="40" t="s">
        <v>256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1</v>
      </c>
      <c r="D7750" s="28" t="s">
        <v>242</v>
      </c>
      <c r="E7750" s="40">
        <v>14932</v>
      </c>
      <c r="F7750" s="41">
        <v>25.902000000000001</v>
      </c>
      <c r="G7750" s="40" t="s">
        <v>256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1</v>
      </c>
      <c r="D7751" s="28" t="s">
        <v>242</v>
      </c>
      <c r="E7751" s="40">
        <v>6262</v>
      </c>
      <c r="F7751" s="41">
        <v>22.696000000000002</v>
      </c>
      <c r="G7751" s="40" t="s">
        <v>256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1</v>
      </c>
      <c r="D7752" s="28" t="s">
        <v>242</v>
      </c>
      <c r="E7752" s="40">
        <v>14414</v>
      </c>
      <c r="F7752" s="41">
        <v>23.218</v>
      </c>
      <c r="G7752" s="40" t="s">
        <v>256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1</v>
      </c>
      <c r="D7753" s="28" t="s">
        <v>242</v>
      </c>
      <c r="E7753" s="40">
        <v>60150</v>
      </c>
      <c r="F7753" s="41">
        <v>26.225999999999999</v>
      </c>
      <c r="G7753" s="40" t="s">
        <v>256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1</v>
      </c>
      <c r="D7754" s="28" t="s">
        <v>242</v>
      </c>
      <c r="E7754" s="40">
        <v>60047</v>
      </c>
      <c r="F7754" s="41">
        <v>26.077999999999999</v>
      </c>
      <c r="G7754" s="40" t="s">
        <v>256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1</v>
      </c>
      <c r="D7755" s="28" t="s">
        <v>242</v>
      </c>
      <c r="E7755" s="40">
        <v>1097</v>
      </c>
      <c r="F7755" s="41">
        <v>16.702000000000002</v>
      </c>
      <c r="G7755" s="40" t="s">
        <v>256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1</v>
      </c>
      <c r="D7756" s="28" t="s">
        <v>242</v>
      </c>
      <c r="E7756" s="40">
        <v>10390</v>
      </c>
      <c r="F7756" s="41">
        <v>24.87</v>
      </c>
      <c r="G7756" s="40" t="s">
        <v>256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1</v>
      </c>
      <c r="D7757" s="28" t="s">
        <v>242</v>
      </c>
      <c r="E7757" s="40">
        <v>2983</v>
      </c>
      <c r="F7757" s="41">
        <v>17.007999999999999</v>
      </c>
      <c r="G7757" s="40" t="s">
        <v>256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1</v>
      </c>
      <c r="D7758" s="28" t="s">
        <v>242</v>
      </c>
      <c r="E7758" s="40">
        <v>239870</v>
      </c>
      <c r="F7758" s="41">
        <v>25.728000000000002</v>
      </c>
      <c r="G7758" s="40" t="s">
        <v>256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1</v>
      </c>
      <c r="D7759" s="28" t="s">
        <v>242</v>
      </c>
      <c r="E7759" s="40">
        <v>1753</v>
      </c>
      <c r="F7759" s="41">
        <v>20.472000000000001</v>
      </c>
      <c r="G7759" s="40" t="s">
        <v>256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1</v>
      </c>
      <c r="D7760" s="28" t="s">
        <v>242</v>
      </c>
      <c r="E7760" s="40">
        <v>1500</v>
      </c>
      <c r="F7760" s="41">
        <v>24.295999999999999</v>
      </c>
      <c r="G7760" s="40" t="s">
        <v>256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1</v>
      </c>
      <c r="D7761" s="28" t="s">
        <v>242</v>
      </c>
      <c r="E7761" s="40">
        <v>1947</v>
      </c>
      <c r="F7761" s="41">
        <v>21.288</v>
      </c>
      <c r="G7761" s="40" t="s">
        <v>256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1</v>
      </c>
      <c r="D7762" s="28" t="s">
        <v>242</v>
      </c>
      <c r="E7762" s="40">
        <v>5153</v>
      </c>
      <c r="F7762" s="41">
        <v>21.364000000000001</v>
      </c>
      <c r="G7762" s="40" t="s">
        <v>256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1</v>
      </c>
      <c r="D7763" s="28" t="s">
        <v>242</v>
      </c>
      <c r="E7763" s="40">
        <v>7206</v>
      </c>
      <c r="F7763" s="41">
        <v>20.152000000000001</v>
      </c>
      <c r="G7763" s="40" t="s">
        <v>256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1</v>
      </c>
      <c r="D7764" s="28" t="s">
        <v>242</v>
      </c>
      <c r="E7764" s="40">
        <v>86832</v>
      </c>
      <c r="F7764" s="41">
        <v>25.908000000000001</v>
      </c>
      <c r="G7764" s="40" t="s">
        <v>256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1</v>
      </c>
      <c r="D7765" s="28" t="s">
        <v>242</v>
      </c>
      <c r="E7765" s="40">
        <v>17591</v>
      </c>
      <c r="F7765" s="41">
        <v>23.622</v>
      </c>
      <c r="G7765" s="40" t="s">
        <v>256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1</v>
      </c>
      <c r="D7766" s="28" t="s">
        <v>242</v>
      </c>
      <c r="E7766" s="40">
        <v>44833</v>
      </c>
      <c r="F7766" s="41">
        <v>26.154</v>
      </c>
      <c r="G7766" s="40" t="s">
        <v>256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1</v>
      </c>
      <c r="D7767" s="28" t="s">
        <v>242</v>
      </c>
      <c r="E7767" s="40">
        <v>6766</v>
      </c>
      <c r="F7767" s="41">
        <v>25.17</v>
      </c>
      <c r="G7767" s="40" t="s">
        <v>256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1</v>
      </c>
      <c r="D7768" s="28" t="s">
        <v>242</v>
      </c>
      <c r="E7768" s="40">
        <v>44901</v>
      </c>
      <c r="F7768" s="41">
        <v>26.18</v>
      </c>
      <c r="G7768" s="40" t="s">
        <v>256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1</v>
      </c>
      <c r="D7769" s="28" t="s">
        <v>242</v>
      </c>
      <c r="E7769" s="40">
        <v>2330</v>
      </c>
      <c r="F7769" s="41">
        <v>16.071999999999999</v>
      </c>
      <c r="G7769" s="40" t="s">
        <v>256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1</v>
      </c>
      <c r="D7770" s="28" t="s">
        <v>242</v>
      </c>
      <c r="E7770" s="40">
        <v>119012</v>
      </c>
      <c r="F7770" s="41">
        <v>25.79</v>
      </c>
      <c r="G7770" s="40" t="s">
        <v>256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1</v>
      </c>
      <c r="D7771" s="28" t="s">
        <v>242</v>
      </c>
      <c r="E7771" s="40">
        <v>5314</v>
      </c>
      <c r="F7771" s="41">
        <v>24.867999999999999</v>
      </c>
      <c r="G7771" s="40" t="s">
        <v>256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1</v>
      </c>
      <c r="D7772" s="28" t="s">
        <v>242</v>
      </c>
      <c r="E7772" s="40">
        <v>701</v>
      </c>
      <c r="F7772" s="41">
        <v>22.97</v>
      </c>
      <c r="G7772" s="40" t="s">
        <v>256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1</v>
      </c>
      <c r="D7773" s="28" t="s">
        <v>242</v>
      </c>
      <c r="E7773" s="40">
        <v>1915</v>
      </c>
      <c r="F7773" s="41">
        <v>16.57</v>
      </c>
      <c r="G7773" s="40" t="s">
        <v>256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1</v>
      </c>
      <c r="D7774" s="28" t="s">
        <v>242</v>
      </c>
      <c r="E7774" s="40">
        <v>2670</v>
      </c>
      <c r="F7774" s="41">
        <v>19.457999999999998</v>
      </c>
      <c r="G7774" s="40" t="s">
        <v>256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0</v>
      </c>
      <c r="D7775" s="28" t="s">
        <v>242</v>
      </c>
      <c r="E7775" s="40">
        <v>5409</v>
      </c>
      <c r="F7775" s="41">
        <v>13.858000000000001</v>
      </c>
      <c r="G7775" s="40" t="s">
        <v>256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1</v>
      </c>
      <c r="D7776" s="28" t="s">
        <v>242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1</v>
      </c>
      <c r="D7777" s="28" t="s">
        <v>242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5</v>
      </c>
      <c r="D7778" s="28" t="s">
        <v>242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5</v>
      </c>
      <c r="D7779" s="28" t="s">
        <v>242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5</v>
      </c>
      <c r="D7780" s="28" t="s">
        <v>242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5</v>
      </c>
      <c r="D7781" s="28" t="s">
        <v>242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3</v>
      </c>
      <c r="D7782" s="28" t="s">
        <v>244</v>
      </c>
      <c r="E7782" s="40">
        <v>900678</v>
      </c>
      <c r="F7782" s="41">
        <v>1.03</v>
      </c>
      <c r="G7782" s="40" t="s">
        <v>256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7</v>
      </c>
      <c r="D7783" s="28" t="s">
        <v>247</v>
      </c>
      <c r="E7783" s="40">
        <v>365</v>
      </c>
      <c r="F7783" s="41">
        <v>6.29</v>
      </c>
      <c r="G7783" s="40" t="s">
        <v>256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1</v>
      </c>
      <c r="D7784" s="28" t="s">
        <v>242</v>
      </c>
      <c r="E7784" s="40">
        <v>2162</v>
      </c>
      <c r="F7784" s="41">
        <v>25</v>
      </c>
      <c r="G7784" s="40" t="s">
        <v>256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3</v>
      </c>
      <c r="D7785" s="28" t="s">
        <v>244</v>
      </c>
      <c r="E7785" s="40">
        <v>411282</v>
      </c>
      <c r="F7785" s="41">
        <v>1.05</v>
      </c>
      <c r="G7785" s="40" t="s">
        <v>256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3</v>
      </c>
      <c r="D7786" s="28" t="s">
        <v>244</v>
      </c>
      <c r="E7786" s="40">
        <v>570166</v>
      </c>
      <c r="F7786" s="41">
        <v>1.03</v>
      </c>
      <c r="G7786" s="40" t="s">
        <v>256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6</v>
      </c>
      <c r="D7787" s="28" t="s">
        <v>247</v>
      </c>
      <c r="E7787" s="40">
        <v>810</v>
      </c>
      <c r="F7787" s="41">
        <v>5.81</v>
      </c>
      <c r="G7787" s="40" t="s">
        <v>256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1</v>
      </c>
      <c r="D7788" s="28" t="s">
        <v>242</v>
      </c>
      <c r="E7788" s="40">
        <v>11848</v>
      </c>
      <c r="F7788" s="41">
        <v>27.42</v>
      </c>
      <c r="G7788" s="40" t="s">
        <v>256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1</v>
      </c>
      <c r="D7789" s="28" t="s">
        <v>242</v>
      </c>
      <c r="E7789" s="40">
        <v>12245</v>
      </c>
      <c r="F7789" s="41">
        <v>25.92</v>
      </c>
      <c r="G7789" s="40" t="s">
        <v>256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6</v>
      </c>
      <c r="D7790" s="28" t="s">
        <v>247</v>
      </c>
      <c r="E7790" s="40">
        <v>362</v>
      </c>
      <c r="F7790" s="41">
        <v>5.78</v>
      </c>
      <c r="G7790" s="40" t="s">
        <v>256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0</v>
      </c>
      <c r="D7791" s="28" t="s">
        <v>242</v>
      </c>
      <c r="E7791" s="40">
        <v>64979</v>
      </c>
      <c r="F7791" s="41">
        <v>11.97</v>
      </c>
      <c r="G7791" s="40" t="s">
        <v>256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6</v>
      </c>
      <c r="D7792" s="28" t="s">
        <v>247</v>
      </c>
      <c r="E7792" s="40">
        <v>1001</v>
      </c>
      <c r="F7792" s="41">
        <v>5.75</v>
      </c>
      <c r="G7792" s="40" t="s">
        <v>256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3</v>
      </c>
      <c r="D7793" s="28" t="s">
        <v>244</v>
      </c>
      <c r="E7793" s="40">
        <v>3922</v>
      </c>
      <c r="F7793" s="41">
        <v>1.071</v>
      </c>
      <c r="G7793" s="40" t="s">
        <v>256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0</v>
      </c>
      <c r="D7794" s="28" t="s">
        <v>242</v>
      </c>
      <c r="E7794" s="40">
        <v>17999</v>
      </c>
      <c r="F7794" s="41">
        <v>17.47</v>
      </c>
      <c r="G7794" s="40" t="s">
        <v>256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0</v>
      </c>
      <c r="D7795" s="28" t="s">
        <v>242</v>
      </c>
      <c r="E7795" s="40">
        <v>9547</v>
      </c>
      <c r="F7795" s="41">
        <v>10.56</v>
      </c>
      <c r="G7795" s="40" t="s">
        <v>256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0</v>
      </c>
      <c r="D7796" s="28" t="s">
        <v>242</v>
      </c>
      <c r="E7796" s="40">
        <v>5426</v>
      </c>
      <c r="F7796" s="41">
        <v>16.010000000000002</v>
      </c>
      <c r="G7796" s="40" t="s">
        <v>256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0</v>
      </c>
      <c r="D7797" s="28" t="s">
        <v>242</v>
      </c>
      <c r="E7797" s="40">
        <v>4263</v>
      </c>
      <c r="F7797" s="41">
        <v>16.05</v>
      </c>
      <c r="G7797" s="40" t="s">
        <v>256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0</v>
      </c>
      <c r="D7798" s="28" t="s">
        <v>242</v>
      </c>
      <c r="E7798" s="40">
        <v>1774</v>
      </c>
      <c r="F7798" s="41">
        <v>15.92</v>
      </c>
      <c r="G7798" s="40" t="s">
        <v>256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0</v>
      </c>
      <c r="D7799" s="28" t="s">
        <v>242</v>
      </c>
      <c r="E7799" s="40">
        <v>113</v>
      </c>
      <c r="F7799" s="41">
        <v>22.19</v>
      </c>
      <c r="G7799" s="40" t="s">
        <v>256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0</v>
      </c>
      <c r="D7800" s="28" t="s">
        <v>242</v>
      </c>
      <c r="E7800" s="40">
        <v>19404</v>
      </c>
      <c r="F7800" s="41">
        <v>16.04</v>
      </c>
      <c r="G7800" s="40" t="s">
        <v>256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3</v>
      </c>
      <c r="D7801" s="28" t="s">
        <v>244</v>
      </c>
      <c r="E7801" s="40">
        <v>367520</v>
      </c>
      <c r="F7801" s="41">
        <v>1.06</v>
      </c>
      <c r="G7801" s="40" t="s">
        <v>256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1</v>
      </c>
      <c r="D7802" s="28" t="s">
        <v>242</v>
      </c>
      <c r="E7802" s="40">
        <v>1917</v>
      </c>
      <c r="F7802" s="41">
        <v>25.9</v>
      </c>
      <c r="G7802" s="40" t="s">
        <v>256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1</v>
      </c>
      <c r="D7803" s="28" t="s">
        <v>242</v>
      </c>
      <c r="E7803" s="40">
        <v>4358</v>
      </c>
      <c r="F7803" s="41">
        <v>26.5</v>
      </c>
      <c r="G7803" s="40" t="s">
        <v>256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6</v>
      </c>
      <c r="D7804" s="28" t="s">
        <v>247</v>
      </c>
      <c r="E7804" s="40">
        <v>10061</v>
      </c>
      <c r="F7804" s="41">
        <v>6.01</v>
      </c>
      <c r="G7804" s="40" t="s">
        <v>256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3</v>
      </c>
      <c r="D7805" s="28" t="s">
        <v>244</v>
      </c>
      <c r="E7805" s="40">
        <v>672341</v>
      </c>
      <c r="F7805" s="41">
        <v>1.02</v>
      </c>
      <c r="G7805" s="40" t="s">
        <v>256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1</v>
      </c>
      <c r="D7806" s="28" t="s">
        <v>242</v>
      </c>
      <c r="E7806" s="40">
        <v>982</v>
      </c>
      <c r="F7806" s="41">
        <v>25.867999999999999</v>
      </c>
      <c r="G7806" s="40" t="s">
        <v>256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7</v>
      </c>
      <c r="D7807" s="28" t="s">
        <v>247</v>
      </c>
      <c r="E7807" s="40">
        <v>795</v>
      </c>
      <c r="F7807" s="41">
        <v>6.6440000000000001</v>
      </c>
      <c r="G7807" s="40" t="s">
        <v>256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6</v>
      </c>
      <c r="D7808" s="28" t="s">
        <v>247</v>
      </c>
      <c r="E7808" s="40">
        <v>1323</v>
      </c>
      <c r="F7808" s="41">
        <v>5.88</v>
      </c>
      <c r="G7808" s="40" t="s">
        <v>256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3</v>
      </c>
      <c r="D7809" s="28" t="s">
        <v>244</v>
      </c>
      <c r="E7809" s="40">
        <v>404970</v>
      </c>
      <c r="F7809" s="41">
        <v>1.085</v>
      </c>
      <c r="G7809" s="40" t="s">
        <v>256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3</v>
      </c>
      <c r="D7810" s="28" t="s">
        <v>244</v>
      </c>
      <c r="E7810" s="40">
        <v>575134</v>
      </c>
      <c r="F7810" s="41">
        <v>1.0229999999999999</v>
      </c>
      <c r="G7810" s="40" t="s">
        <v>256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3</v>
      </c>
      <c r="D7811" s="28" t="s">
        <v>244</v>
      </c>
      <c r="E7811" s="40">
        <v>552935</v>
      </c>
      <c r="F7811" s="41">
        <v>1.022</v>
      </c>
      <c r="G7811" s="40" t="s">
        <v>256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3</v>
      </c>
      <c r="D7812" s="28" t="s">
        <v>244</v>
      </c>
      <c r="E7812" s="40">
        <v>379873</v>
      </c>
      <c r="F7812" s="41">
        <v>1.028</v>
      </c>
      <c r="G7812" s="40" t="s">
        <v>256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3</v>
      </c>
      <c r="D7813" s="28" t="s">
        <v>244</v>
      </c>
      <c r="E7813" s="40">
        <v>1114714</v>
      </c>
      <c r="F7813" s="41">
        <v>1.024</v>
      </c>
      <c r="G7813" s="40" t="s">
        <v>256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6</v>
      </c>
      <c r="D7814" s="28" t="s">
        <v>247</v>
      </c>
      <c r="E7814" s="40">
        <v>75</v>
      </c>
      <c r="F7814" s="41">
        <v>5.76</v>
      </c>
      <c r="G7814" s="40" t="s">
        <v>256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3</v>
      </c>
      <c r="D7815" s="28" t="s">
        <v>244</v>
      </c>
      <c r="E7815" s="40">
        <v>27395</v>
      </c>
      <c r="F7815" s="41">
        <v>1</v>
      </c>
      <c r="G7815" s="40" t="s">
        <v>256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3</v>
      </c>
      <c r="D7816" s="28" t="s">
        <v>244</v>
      </c>
      <c r="E7816" s="40">
        <v>92836</v>
      </c>
      <c r="F7816" s="41">
        <v>1.028</v>
      </c>
      <c r="G7816" s="40" t="s">
        <v>256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3</v>
      </c>
      <c r="D7817" s="28" t="s">
        <v>244</v>
      </c>
      <c r="E7817" s="40">
        <v>127707</v>
      </c>
      <c r="F7817" s="41">
        <v>1.0389999999999999</v>
      </c>
      <c r="G7817" s="40" t="s">
        <v>256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3</v>
      </c>
      <c r="D7818" s="28" t="s">
        <v>244</v>
      </c>
      <c r="E7818" s="40">
        <v>91042</v>
      </c>
      <c r="F7818" s="41">
        <v>1.0389999999999999</v>
      </c>
      <c r="G7818" s="40" t="s">
        <v>256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3</v>
      </c>
      <c r="D7819" s="28" t="s">
        <v>244</v>
      </c>
      <c r="E7819" s="40">
        <v>140015</v>
      </c>
      <c r="F7819" s="41">
        <v>1.0389999999999999</v>
      </c>
      <c r="G7819" s="40" t="s">
        <v>256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3</v>
      </c>
      <c r="D7820" s="28" t="s">
        <v>244</v>
      </c>
      <c r="E7820" s="40">
        <v>208272</v>
      </c>
      <c r="F7820" s="41">
        <v>1.0389999999999999</v>
      </c>
      <c r="G7820" s="40" t="s">
        <v>256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3</v>
      </c>
      <c r="D7821" s="28" t="s">
        <v>244</v>
      </c>
      <c r="E7821" s="40">
        <v>268744</v>
      </c>
      <c r="F7821" s="41">
        <v>1.044</v>
      </c>
      <c r="G7821" s="40" t="s">
        <v>256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5</v>
      </c>
      <c r="D7822" s="28" t="s">
        <v>242</v>
      </c>
      <c r="E7822" s="40">
        <v>15228</v>
      </c>
      <c r="F7822" s="41">
        <v>17.288</v>
      </c>
      <c r="G7822" s="40" t="s">
        <v>256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5</v>
      </c>
      <c r="D7823" s="28" t="s">
        <v>242</v>
      </c>
      <c r="E7823" s="40">
        <v>15230</v>
      </c>
      <c r="F7823" s="41">
        <v>17.111999999999998</v>
      </c>
      <c r="G7823" s="40" t="s">
        <v>256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3</v>
      </c>
      <c r="D7824" s="28" t="s">
        <v>244</v>
      </c>
      <c r="E7824" s="40">
        <v>272671</v>
      </c>
      <c r="F7824" s="41">
        <v>1.0109999999999999</v>
      </c>
      <c r="G7824" s="40" t="s">
        <v>256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1</v>
      </c>
      <c r="D7825" s="28" t="s">
        <v>242</v>
      </c>
      <c r="E7825" s="40">
        <v>13929</v>
      </c>
      <c r="F7825" s="41">
        <v>25.92</v>
      </c>
      <c r="G7825" s="40" t="s">
        <v>256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1</v>
      </c>
      <c r="D7826" s="28" t="s">
        <v>242</v>
      </c>
      <c r="E7826" s="40">
        <v>1282</v>
      </c>
      <c r="F7826" s="41">
        <v>25.66</v>
      </c>
      <c r="G7826" s="40" t="s">
        <v>256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1</v>
      </c>
      <c r="D7827" s="28" t="s">
        <v>242</v>
      </c>
      <c r="E7827" s="40">
        <v>1678</v>
      </c>
      <c r="F7827" s="41">
        <v>25.4</v>
      </c>
      <c r="G7827" s="40" t="s">
        <v>256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1</v>
      </c>
      <c r="D7828" s="28" t="s">
        <v>242</v>
      </c>
      <c r="E7828" s="40">
        <v>316</v>
      </c>
      <c r="F7828" s="41">
        <v>25.92</v>
      </c>
      <c r="G7828" s="40" t="s">
        <v>256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1</v>
      </c>
      <c r="D7829" s="28" t="s">
        <v>242</v>
      </c>
      <c r="E7829" s="40">
        <v>1733</v>
      </c>
      <c r="F7829" s="41">
        <v>26.39</v>
      </c>
      <c r="G7829" s="40" t="s">
        <v>256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1</v>
      </c>
      <c r="D7830" s="28" t="s">
        <v>242</v>
      </c>
      <c r="E7830" s="40">
        <v>510</v>
      </c>
      <c r="F7830" s="41">
        <v>27.306000000000001</v>
      </c>
      <c r="G7830" s="40" t="s">
        <v>256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1</v>
      </c>
      <c r="D7831" s="28" t="s">
        <v>242</v>
      </c>
      <c r="E7831" s="40">
        <v>724</v>
      </c>
      <c r="F7831" s="41">
        <v>27.707999999999998</v>
      </c>
      <c r="G7831" s="40" t="s">
        <v>256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1</v>
      </c>
      <c r="D7832" s="28" t="s">
        <v>242</v>
      </c>
      <c r="E7832" s="40">
        <v>5007</v>
      </c>
      <c r="F7832" s="41">
        <v>25.83</v>
      </c>
      <c r="G7832" s="40" t="s">
        <v>256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3</v>
      </c>
      <c r="D7833" s="28" t="s">
        <v>244</v>
      </c>
      <c r="E7833" s="40">
        <v>64355</v>
      </c>
      <c r="F7833" s="41">
        <v>1.0649999999999999</v>
      </c>
      <c r="G7833" s="40" t="s">
        <v>256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6</v>
      </c>
      <c r="D7834" s="28" t="s">
        <v>247</v>
      </c>
      <c r="E7834" s="40">
        <v>215</v>
      </c>
      <c r="F7834" s="41">
        <v>5.7960000000000003</v>
      </c>
      <c r="G7834" s="40" t="s">
        <v>256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1</v>
      </c>
      <c r="D7835" s="28" t="s">
        <v>242</v>
      </c>
      <c r="E7835" s="40">
        <v>5532</v>
      </c>
      <c r="F7835" s="41">
        <v>25.4</v>
      </c>
      <c r="G7835" s="40" t="s">
        <v>256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7</v>
      </c>
      <c r="D7836" s="28" t="s">
        <v>247</v>
      </c>
      <c r="E7836" s="40">
        <v>750</v>
      </c>
      <c r="F7836" s="41">
        <v>6.25</v>
      </c>
      <c r="G7836" s="40" t="s">
        <v>256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3</v>
      </c>
      <c r="D7837" s="28" t="s">
        <v>244</v>
      </c>
      <c r="E7837" s="40">
        <v>702255</v>
      </c>
      <c r="F7837" s="41">
        <v>1.03</v>
      </c>
      <c r="G7837" s="40" t="s">
        <v>256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3</v>
      </c>
      <c r="D7838" s="28" t="s">
        <v>244</v>
      </c>
      <c r="E7838" s="40">
        <v>144149</v>
      </c>
      <c r="F7838" s="41">
        <v>1.0269999999999999</v>
      </c>
      <c r="G7838" s="40" t="s">
        <v>256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3</v>
      </c>
      <c r="D7839" s="28" t="s">
        <v>244</v>
      </c>
      <c r="E7839" s="40">
        <v>1877730</v>
      </c>
      <c r="F7839" s="41">
        <v>1.0269999999999999</v>
      </c>
      <c r="G7839" s="40" t="s">
        <v>256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1</v>
      </c>
      <c r="D7840" s="28" t="s">
        <v>242</v>
      </c>
      <c r="E7840" s="40">
        <v>21475</v>
      </c>
      <c r="F7840" s="41">
        <v>25.82</v>
      </c>
      <c r="G7840" s="40" t="s">
        <v>256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1</v>
      </c>
      <c r="D7841" s="28" t="s">
        <v>242</v>
      </c>
      <c r="E7841" s="40">
        <v>10739</v>
      </c>
      <c r="F7841" s="41">
        <v>23.9</v>
      </c>
      <c r="G7841" s="40" t="s">
        <v>256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6</v>
      </c>
      <c r="D7842" s="28" t="s">
        <v>247</v>
      </c>
      <c r="E7842" s="40">
        <v>1630</v>
      </c>
      <c r="F7842" s="41">
        <v>5.83</v>
      </c>
      <c r="G7842" s="40" t="s">
        <v>256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0</v>
      </c>
      <c r="D7843" s="28" t="s">
        <v>242</v>
      </c>
      <c r="E7843" s="40">
        <v>37197</v>
      </c>
      <c r="F7843" s="41">
        <v>12.3</v>
      </c>
      <c r="G7843" s="40" t="s">
        <v>256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3</v>
      </c>
      <c r="D7844" s="28" t="s">
        <v>244</v>
      </c>
      <c r="E7844" s="40">
        <v>75</v>
      </c>
      <c r="F7844" s="41">
        <v>1.04</v>
      </c>
      <c r="G7844" s="40" t="s">
        <v>256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3</v>
      </c>
      <c r="D7845" s="28" t="s">
        <v>244</v>
      </c>
      <c r="E7845" s="40">
        <v>1240</v>
      </c>
      <c r="F7845" s="41">
        <v>1.079</v>
      </c>
      <c r="G7845" s="40" t="s">
        <v>256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0</v>
      </c>
      <c r="D7846" s="28" t="s">
        <v>242</v>
      </c>
      <c r="E7846" s="40">
        <v>48202</v>
      </c>
      <c r="F7846" s="41">
        <v>7</v>
      </c>
      <c r="G7846" s="40" t="s">
        <v>256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3</v>
      </c>
      <c r="D7847" s="28" t="s">
        <v>244</v>
      </c>
      <c r="E7847" s="40">
        <v>1300</v>
      </c>
      <c r="F7847" s="41">
        <v>1</v>
      </c>
      <c r="G7847" s="40" t="s">
        <v>256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1</v>
      </c>
      <c r="D7848" s="28" t="s">
        <v>242</v>
      </c>
      <c r="E7848" s="40">
        <v>14417</v>
      </c>
      <c r="F7848" s="41">
        <v>22.47</v>
      </c>
      <c r="G7848" s="40" t="s">
        <v>256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1</v>
      </c>
      <c r="D7849" s="28" t="s">
        <v>242</v>
      </c>
      <c r="E7849" s="40">
        <v>484</v>
      </c>
      <c r="F7849" s="41">
        <v>17.690000000000001</v>
      </c>
      <c r="G7849" s="40" t="s">
        <v>256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1</v>
      </c>
      <c r="D7850" s="28" t="s">
        <v>242</v>
      </c>
      <c r="E7850" s="40">
        <v>4791</v>
      </c>
      <c r="F7850" s="41">
        <v>18.010000000000002</v>
      </c>
      <c r="G7850" s="40" t="s">
        <v>256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5</v>
      </c>
      <c r="D7851" s="28" t="s">
        <v>242</v>
      </c>
      <c r="E7851" s="40">
        <v>98011</v>
      </c>
      <c r="F7851" s="41">
        <v>17.18</v>
      </c>
      <c r="G7851" s="40" t="s">
        <v>256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5</v>
      </c>
      <c r="D7852" s="28" t="s">
        <v>242</v>
      </c>
      <c r="E7852" s="40">
        <v>59414</v>
      </c>
      <c r="F7852" s="41">
        <v>19.673999999999999</v>
      </c>
      <c r="G7852" s="40" t="s">
        <v>256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6</v>
      </c>
      <c r="D7853" s="28" t="s">
        <v>247</v>
      </c>
      <c r="E7853" s="40">
        <v>189</v>
      </c>
      <c r="F7853" s="41">
        <v>5.67</v>
      </c>
      <c r="G7853" s="40" t="s">
        <v>256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1</v>
      </c>
      <c r="D7854" s="28" t="s">
        <v>242</v>
      </c>
      <c r="E7854" s="40">
        <v>6229</v>
      </c>
      <c r="F7854" s="41">
        <v>21.94</v>
      </c>
      <c r="G7854" s="40" t="s">
        <v>256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1</v>
      </c>
      <c r="D7855" s="28" t="s">
        <v>242</v>
      </c>
      <c r="E7855" s="40">
        <v>18683</v>
      </c>
      <c r="F7855" s="41">
        <v>21.85</v>
      </c>
      <c r="G7855" s="40" t="s">
        <v>256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1</v>
      </c>
      <c r="D7856" s="28" t="s">
        <v>242</v>
      </c>
      <c r="E7856" s="40">
        <v>26942</v>
      </c>
      <c r="F7856" s="41">
        <v>22</v>
      </c>
      <c r="G7856" s="40" t="s">
        <v>256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3</v>
      </c>
      <c r="D7857" s="28" t="s">
        <v>244</v>
      </c>
      <c r="E7857" s="40">
        <v>11617</v>
      </c>
      <c r="F7857" s="41">
        <v>1.107</v>
      </c>
      <c r="G7857" s="40" t="s">
        <v>256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1</v>
      </c>
      <c r="D7858" s="28" t="s">
        <v>242</v>
      </c>
      <c r="E7858" s="40">
        <v>75800</v>
      </c>
      <c r="F7858" s="41">
        <v>22.89</v>
      </c>
      <c r="G7858" s="40" t="s">
        <v>256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3</v>
      </c>
      <c r="D7859" s="28" t="s">
        <v>244</v>
      </c>
      <c r="E7859" s="40">
        <v>67819</v>
      </c>
      <c r="F7859" s="41">
        <v>1.018</v>
      </c>
      <c r="G7859" s="40" t="s">
        <v>256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3</v>
      </c>
      <c r="D7860" s="28" t="s">
        <v>244</v>
      </c>
      <c r="E7860" s="40">
        <v>1151677</v>
      </c>
      <c r="F7860" s="41">
        <v>1.022</v>
      </c>
      <c r="G7860" s="40" t="s">
        <v>256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3</v>
      </c>
      <c r="D7861" s="28" t="s">
        <v>244</v>
      </c>
      <c r="E7861" s="40">
        <v>1053609</v>
      </c>
      <c r="F7861" s="41">
        <v>1.022</v>
      </c>
      <c r="G7861" s="40" t="s">
        <v>256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3</v>
      </c>
      <c r="D7862" s="28" t="s">
        <v>244</v>
      </c>
      <c r="E7862" s="40">
        <v>153892</v>
      </c>
      <c r="F7862" s="41">
        <v>1.022</v>
      </c>
      <c r="G7862" s="40" t="s">
        <v>256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3</v>
      </c>
      <c r="D7863" s="28" t="s">
        <v>244</v>
      </c>
      <c r="E7863" s="40">
        <v>263492</v>
      </c>
      <c r="F7863" s="41">
        <v>1.028</v>
      </c>
      <c r="G7863" s="40" t="s">
        <v>256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3</v>
      </c>
      <c r="D7864" s="28" t="s">
        <v>244</v>
      </c>
      <c r="E7864" s="40">
        <v>75301</v>
      </c>
      <c r="F7864" s="41">
        <v>1.0289999999999999</v>
      </c>
      <c r="G7864" s="40" t="s">
        <v>256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3</v>
      </c>
      <c r="D7865" s="28" t="s">
        <v>244</v>
      </c>
      <c r="E7865" s="40">
        <v>63496</v>
      </c>
      <c r="F7865" s="41">
        <v>1.0289999999999999</v>
      </c>
      <c r="G7865" s="40" t="s">
        <v>256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3</v>
      </c>
      <c r="D7866" s="28" t="s">
        <v>244</v>
      </c>
      <c r="E7866" s="40">
        <v>33347</v>
      </c>
      <c r="F7866" s="41">
        <v>1.0269999999999999</v>
      </c>
      <c r="G7866" s="40" t="s">
        <v>256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3</v>
      </c>
      <c r="D7867" s="28" t="s">
        <v>244</v>
      </c>
      <c r="E7867" s="40">
        <v>31954</v>
      </c>
      <c r="F7867" s="41">
        <v>1.0289999999999999</v>
      </c>
      <c r="G7867" s="40" t="s">
        <v>256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3</v>
      </c>
      <c r="D7868" s="28" t="s">
        <v>244</v>
      </c>
      <c r="E7868" s="40">
        <v>26510</v>
      </c>
      <c r="F7868" s="41">
        <v>1.0289999999999999</v>
      </c>
      <c r="G7868" s="40" t="s">
        <v>256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3</v>
      </c>
      <c r="D7869" s="28" t="s">
        <v>244</v>
      </c>
      <c r="E7869" s="40">
        <v>24265</v>
      </c>
      <c r="F7869" s="41">
        <v>1.03</v>
      </c>
      <c r="G7869" s="40" t="s">
        <v>256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3</v>
      </c>
      <c r="D7870" s="28" t="s">
        <v>244</v>
      </c>
      <c r="E7870" s="40">
        <v>18187</v>
      </c>
      <c r="F7870" s="41">
        <v>1.0289999999999999</v>
      </c>
      <c r="G7870" s="40" t="s">
        <v>256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3</v>
      </c>
      <c r="D7871" s="28" t="s">
        <v>244</v>
      </c>
      <c r="E7871" s="40">
        <v>13005</v>
      </c>
      <c r="F7871" s="41">
        <v>1.03</v>
      </c>
      <c r="G7871" s="40" t="s">
        <v>256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3</v>
      </c>
      <c r="D7872" s="28" t="s">
        <v>244</v>
      </c>
      <c r="E7872" s="40">
        <v>12591</v>
      </c>
      <c r="F7872" s="41">
        <v>1.032</v>
      </c>
      <c r="G7872" s="40" t="s">
        <v>256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3</v>
      </c>
      <c r="D7873" s="28" t="s">
        <v>244</v>
      </c>
      <c r="E7873" s="40">
        <v>6659</v>
      </c>
      <c r="F7873" s="41">
        <v>1.0309999999999999</v>
      </c>
      <c r="G7873" s="40" t="s">
        <v>256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3</v>
      </c>
      <c r="D7874" s="28" t="s">
        <v>244</v>
      </c>
      <c r="E7874" s="40">
        <v>4614</v>
      </c>
      <c r="F7874" s="41">
        <v>1.0289999999999999</v>
      </c>
      <c r="G7874" s="40" t="s">
        <v>256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3</v>
      </c>
      <c r="D7875" s="28" t="s">
        <v>244</v>
      </c>
      <c r="E7875" s="40">
        <v>4564</v>
      </c>
      <c r="F7875" s="41">
        <v>1.0289999999999999</v>
      </c>
      <c r="G7875" s="40" t="s">
        <v>256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3</v>
      </c>
      <c r="D7876" s="28" t="s">
        <v>244</v>
      </c>
      <c r="E7876" s="40">
        <v>2094</v>
      </c>
      <c r="F7876" s="41">
        <v>1.0289999999999999</v>
      </c>
      <c r="G7876" s="40" t="s">
        <v>256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3</v>
      </c>
      <c r="D7877" s="28" t="s">
        <v>244</v>
      </c>
      <c r="E7877" s="40">
        <v>2077</v>
      </c>
      <c r="F7877" s="41">
        <v>1.0289999999999999</v>
      </c>
      <c r="G7877" s="40" t="s">
        <v>256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3</v>
      </c>
      <c r="D7878" s="28" t="s">
        <v>244</v>
      </c>
      <c r="E7878" s="40">
        <v>1119</v>
      </c>
      <c r="F7878" s="41">
        <v>1.0289999999999999</v>
      </c>
      <c r="G7878" s="40" t="s">
        <v>256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3</v>
      </c>
      <c r="D7879" s="28" t="s">
        <v>244</v>
      </c>
      <c r="E7879" s="40">
        <v>993</v>
      </c>
      <c r="F7879" s="41">
        <v>1.0289999999999999</v>
      </c>
      <c r="G7879" s="40" t="s">
        <v>256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3</v>
      </c>
      <c r="D7880" s="28" t="s">
        <v>244</v>
      </c>
      <c r="E7880" s="40">
        <v>497</v>
      </c>
      <c r="F7880" s="41">
        <v>1.03</v>
      </c>
      <c r="G7880" s="40" t="s">
        <v>256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3</v>
      </c>
      <c r="D7881" s="28" t="s">
        <v>244</v>
      </c>
      <c r="E7881" s="40">
        <v>237</v>
      </c>
      <c r="F7881" s="41">
        <v>1.0269999999999999</v>
      </c>
      <c r="G7881" s="40" t="s">
        <v>256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3</v>
      </c>
      <c r="D7882" s="28" t="s">
        <v>244</v>
      </c>
      <c r="E7882" s="40">
        <v>106</v>
      </c>
      <c r="F7882" s="41">
        <v>1.0309999999999999</v>
      </c>
      <c r="G7882" s="40" t="s">
        <v>256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3</v>
      </c>
      <c r="D7883" s="28" t="s">
        <v>244</v>
      </c>
      <c r="E7883" s="40">
        <v>401</v>
      </c>
      <c r="F7883" s="41">
        <v>1.077</v>
      </c>
      <c r="G7883" s="40" t="s">
        <v>256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0</v>
      </c>
      <c r="D7884" s="28" t="s">
        <v>242</v>
      </c>
      <c r="E7884" s="40">
        <v>37117</v>
      </c>
      <c r="F7884" s="41">
        <v>15.192</v>
      </c>
      <c r="G7884" s="40" t="s">
        <v>256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3</v>
      </c>
      <c r="D7885" s="28" t="s">
        <v>244</v>
      </c>
      <c r="E7885" s="40">
        <v>7143307</v>
      </c>
      <c r="F7885" s="41">
        <v>1.0369999999999999</v>
      </c>
      <c r="G7885" s="40" t="s">
        <v>256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3</v>
      </c>
      <c r="D7886" s="28" t="s">
        <v>244</v>
      </c>
      <c r="E7886" s="40">
        <v>1088958</v>
      </c>
      <c r="F7886" s="41">
        <v>1.02</v>
      </c>
      <c r="G7886" s="40" t="s">
        <v>256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3</v>
      </c>
      <c r="D7887" s="28" t="s">
        <v>244</v>
      </c>
      <c r="E7887" s="40">
        <v>1745219</v>
      </c>
      <c r="F7887" s="41">
        <v>1.02</v>
      </c>
      <c r="G7887" s="40" t="s">
        <v>256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3</v>
      </c>
      <c r="D7888" s="28" t="s">
        <v>244</v>
      </c>
      <c r="E7888" s="40">
        <v>11570</v>
      </c>
      <c r="F7888" s="41">
        <v>1.04</v>
      </c>
      <c r="G7888" s="40" t="s">
        <v>256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5</v>
      </c>
      <c r="D7889" s="28" t="s">
        <v>242</v>
      </c>
      <c r="E7889" s="40">
        <v>89248</v>
      </c>
      <c r="F7889" s="41">
        <v>17.600000000000001</v>
      </c>
      <c r="G7889" s="40" t="s">
        <v>256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1</v>
      </c>
      <c r="D7890" s="28" t="s">
        <v>242</v>
      </c>
      <c r="E7890" s="40">
        <v>31640</v>
      </c>
      <c r="F7890" s="41">
        <v>21.7</v>
      </c>
      <c r="G7890" s="40" t="s">
        <v>256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5</v>
      </c>
      <c r="D7891" s="28" t="s">
        <v>242</v>
      </c>
      <c r="E7891" s="40">
        <v>65224</v>
      </c>
      <c r="F7891" s="41">
        <v>17.5</v>
      </c>
      <c r="G7891" s="40" t="s">
        <v>256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3</v>
      </c>
      <c r="D7892" s="28" t="s">
        <v>244</v>
      </c>
      <c r="E7892" s="40">
        <v>334823</v>
      </c>
      <c r="F7892" s="41">
        <v>1</v>
      </c>
      <c r="G7892" s="40" t="s">
        <v>256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1</v>
      </c>
      <c r="D7893" s="28" t="s">
        <v>242</v>
      </c>
      <c r="E7893" s="40">
        <v>86067</v>
      </c>
      <c r="F7893" s="41">
        <v>21.7</v>
      </c>
      <c r="G7893" s="40" t="s">
        <v>256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1</v>
      </c>
      <c r="D7894" s="28" t="s">
        <v>242</v>
      </c>
      <c r="E7894" s="40">
        <v>13180</v>
      </c>
      <c r="F7894" s="41">
        <v>21.3</v>
      </c>
      <c r="G7894" s="40" t="s">
        <v>256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1</v>
      </c>
      <c r="D7895" s="28" t="s">
        <v>242</v>
      </c>
      <c r="E7895" s="40">
        <v>8003</v>
      </c>
      <c r="F7895" s="41">
        <v>21.7</v>
      </c>
      <c r="G7895" s="40" t="s">
        <v>256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1</v>
      </c>
      <c r="D7896" s="28" t="s">
        <v>242</v>
      </c>
      <c r="E7896" s="40">
        <v>197</v>
      </c>
      <c r="F7896" s="41">
        <v>21.7</v>
      </c>
      <c r="G7896" s="40" t="s">
        <v>256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5</v>
      </c>
      <c r="D7897" s="28" t="s">
        <v>242</v>
      </c>
      <c r="E7897" s="40">
        <v>63831</v>
      </c>
      <c r="F7897" s="41">
        <v>17.5</v>
      </c>
      <c r="G7897" s="40" t="s">
        <v>256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3</v>
      </c>
      <c r="D7898" s="28" t="s">
        <v>244</v>
      </c>
      <c r="E7898" s="40">
        <v>1539</v>
      </c>
      <c r="F7898" s="41">
        <v>1</v>
      </c>
      <c r="G7898" s="40" t="s">
        <v>256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1</v>
      </c>
      <c r="D7899" s="28" t="s">
        <v>242</v>
      </c>
      <c r="E7899" s="40">
        <v>24958</v>
      </c>
      <c r="F7899" s="41">
        <v>21.16</v>
      </c>
      <c r="G7899" s="40" t="s">
        <v>256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3</v>
      </c>
      <c r="D7900" s="28" t="s">
        <v>244</v>
      </c>
      <c r="E7900" s="40">
        <v>396329</v>
      </c>
      <c r="F7900" s="41">
        <v>1.0349999999999999</v>
      </c>
      <c r="G7900" s="40" t="s">
        <v>256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3</v>
      </c>
      <c r="D7901" s="28" t="s">
        <v>244</v>
      </c>
      <c r="E7901" s="40">
        <v>3902643</v>
      </c>
      <c r="F7901" s="41">
        <v>1.0349999999999999</v>
      </c>
      <c r="G7901" s="40" t="s">
        <v>256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3</v>
      </c>
      <c r="D7902" s="28" t="s">
        <v>244</v>
      </c>
      <c r="E7902" s="40">
        <v>897633</v>
      </c>
      <c r="F7902" s="41">
        <v>1.0349999999999999</v>
      </c>
      <c r="G7902" s="40" t="s">
        <v>256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6</v>
      </c>
      <c r="D7903" s="28" t="s">
        <v>247</v>
      </c>
      <c r="E7903" s="40">
        <v>857</v>
      </c>
      <c r="F7903" s="41">
        <v>5.8259999999999996</v>
      </c>
      <c r="G7903" s="40" t="s">
        <v>256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0</v>
      </c>
      <c r="D7904" s="28" t="s">
        <v>242</v>
      </c>
      <c r="E7904" s="40">
        <v>96</v>
      </c>
      <c r="F7904" s="41">
        <v>8</v>
      </c>
      <c r="G7904" s="40" t="s">
        <v>256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0</v>
      </c>
      <c r="D7905" s="28" t="s">
        <v>242</v>
      </c>
      <c r="E7905" s="40">
        <v>157</v>
      </c>
      <c r="F7905" s="41">
        <v>8.5</v>
      </c>
      <c r="G7905" s="40" t="s">
        <v>256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3</v>
      </c>
      <c r="D7906" s="28" t="s">
        <v>244</v>
      </c>
      <c r="E7906" s="40">
        <v>1566759</v>
      </c>
      <c r="F7906" s="41">
        <v>1.03</v>
      </c>
      <c r="G7906" s="40" t="s">
        <v>256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3</v>
      </c>
      <c r="D7907" s="28" t="s">
        <v>244</v>
      </c>
      <c r="E7907" s="40">
        <v>96913</v>
      </c>
      <c r="F7907" s="41">
        <v>1.028</v>
      </c>
      <c r="G7907" s="40" t="s">
        <v>256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3</v>
      </c>
      <c r="D7908" s="28" t="s">
        <v>244</v>
      </c>
      <c r="E7908" s="40">
        <v>1449705</v>
      </c>
      <c r="F7908" s="41">
        <v>1.05</v>
      </c>
      <c r="G7908" s="40" t="s">
        <v>256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3</v>
      </c>
      <c r="D7909" s="28" t="s">
        <v>244</v>
      </c>
      <c r="E7909" s="40">
        <v>2142016</v>
      </c>
      <c r="F7909" s="41">
        <v>1.04</v>
      </c>
      <c r="G7909" s="40" t="s">
        <v>256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3</v>
      </c>
      <c r="D7910" s="28" t="s">
        <v>244</v>
      </c>
      <c r="E7910" s="40">
        <v>2475910</v>
      </c>
      <c r="F7910" s="41">
        <v>1.0309999999999999</v>
      </c>
      <c r="G7910" s="40" t="s">
        <v>256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3</v>
      </c>
      <c r="D7911" s="28" t="s">
        <v>244</v>
      </c>
      <c r="E7911" s="40">
        <v>5746</v>
      </c>
      <c r="F7911" s="41">
        <v>1.0349999999999999</v>
      </c>
      <c r="G7911" s="40" t="s">
        <v>256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1</v>
      </c>
      <c r="D7912" s="28" t="s">
        <v>242</v>
      </c>
      <c r="E7912" s="40">
        <v>5630</v>
      </c>
      <c r="F7912" s="41">
        <v>27.802</v>
      </c>
      <c r="G7912" s="40" t="s">
        <v>256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1</v>
      </c>
      <c r="D7913" s="28" t="s">
        <v>242</v>
      </c>
      <c r="E7913" s="40">
        <v>11864</v>
      </c>
      <c r="F7913" s="41">
        <v>27.731999999999999</v>
      </c>
      <c r="G7913" s="40" t="s">
        <v>256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1</v>
      </c>
      <c r="D7914" s="28" t="s">
        <v>242</v>
      </c>
      <c r="E7914" s="40">
        <v>7698</v>
      </c>
      <c r="F7914" s="41">
        <v>27.867999999999999</v>
      </c>
      <c r="G7914" s="40" t="s">
        <v>256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3</v>
      </c>
      <c r="D7915" s="28" t="s">
        <v>244</v>
      </c>
      <c r="E7915" s="40">
        <v>242874</v>
      </c>
      <c r="F7915" s="41">
        <v>1.032</v>
      </c>
      <c r="G7915" s="40" t="s">
        <v>256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7</v>
      </c>
      <c r="D7916" s="28" t="s">
        <v>247</v>
      </c>
      <c r="E7916" s="40">
        <v>7119</v>
      </c>
      <c r="F7916" s="41">
        <v>6.62</v>
      </c>
      <c r="G7916" s="40" t="s">
        <v>256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1</v>
      </c>
      <c r="D7917" s="28" t="s">
        <v>242</v>
      </c>
      <c r="E7917" s="40">
        <v>2895</v>
      </c>
      <c r="F7917" s="41">
        <v>20.65</v>
      </c>
      <c r="G7917" s="40" t="s">
        <v>256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1</v>
      </c>
      <c r="D7918" s="28" t="s">
        <v>242</v>
      </c>
      <c r="E7918" s="40">
        <v>4635</v>
      </c>
      <c r="F7918" s="41">
        <v>21.91</v>
      </c>
      <c r="G7918" s="40" t="s">
        <v>256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1</v>
      </c>
      <c r="D7919" s="28" t="s">
        <v>242</v>
      </c>
      <c r="E7919" s="40">
        <v>9798</v>
      </c>
      <c r="F7919" s="41">
        <v>21.92</v>
      </c>
      <c r="G7919" s="40" t="s">
        <v>256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3</v>
      </c>
      <c r="D7920" s="28" t="s">
        <v>244</v>
      </c>
      <c r="E7920" s="40">
        <v>184763</v>
      </c>
      <c r="F7920" s="41">
        <v>1</v>
      </c>
      <c r="G7920" s="40" t="s">
        <v>256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3</v>
      </c>
      <c r="D7921" s="28" t="s">
        <v>244</v>
      </c>
      <c r="E7921" s="40">
        <v>281269</v>
      </c>
      <c r="F7921" s="41">
        <v>1.0289999999999999</v>
      </c>
      <c r="G7921" s="40" t="s">
        <v>256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6</v>
      </c>
      <c r="D7922" s="28" t="s">
        <v>247</v>
      </c>
      <c r="E7922" s="40">
        <v>106</v>
      </c>
      <c r="F7922" s="41">
        <v>5.8</v>
      </c>
      <c r="G7922" s="40" t="s">
        <v>256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3</v>
      </c>
      <c r="D7923" s="28" t="s">
        <v>244</v>
      </c>
      <c r="E7923" s="40">
        <v>377503</v>
      </c>
      <c r="F7923" s="41">
        <v>1.02</v>
      </c>
      <c r="G7923" s="40" t="s">
        <v>256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3</v>
      </c>
      <c r="D7924" s="28" t="s">
        <v>244</v>
      </c>
      <c r="E7924" s="40">
        <v>262315</v>
      </c>
      <c r="F7924" s="41">
        <v>1.03</v>
      </c>
      <c r="G7924" s="40" t="s">
        <v>256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1</v>
      </c>
      <c r="D7925" s="28" t="s">
        <v>242</v>
      </c>
      <c r="E7925" s="40">
        <v>10600</v>
      </c>
      <c r="F7925" s="41">
        <v>26.03</v>
      </c>
      <c r="G7925" s="40" t="s">
        <v>256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7</v>
      </c>
      <c r="D7926" s="28" t="s">
        <v>247</v>
      </c>
      <c r="E7926" s="40">
        <v>2940</v>
      </c>
      <c r="F7926" s="41">
        <v>6.3</v>
      </c>
      <c r="G7926" s="40" t="s">
        <v>256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7</v>
      </c>
      <c r="D7927" s="28" t="s">
        <v>247</v>
      </c>
      <c r="E7927" s="40">
        <v>3869</v>
      </c>
      <c r="F7927" s="41">
        <v>6.3</v>
      </c>
      <c r="G7927" s="40" t="s">
        <v>256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3</v>
      </c>
      <c r="D7928" s="28" t="s">
        <v>244</v>
      </c>
      <c r="E7928" s="40">
        <v>493807</v>
      </c>
      <c r="F7928" s="41">
        <v>1.0249999999999999</v>
      </c>
      <c r="G7928" s="40" t="s">
        <v>256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1</v>
      </c>
      <c r="D7929" s="28" t="s">
        <v>242</v>
      </c>
      <c r="E7929" s="40">
        <v>19151</v>
      </c>
      <c r="F7929" s="41">
        <v>25.05</v>
      </c>
      <c r="G7929" s="40" t="s">
        <v>256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1</v>
      </c>
      <c r="D7930" s="28" t="s">
        <v>242</v>
      </c>
      <c r="E7930" s="40">
        <v>9829</v>
      </c>
      <c r="F7930" s="41">
        <v>26.18</v>
      </c>
      <c r="G7930" s="40" t="s">
        <v>256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1</v>
      </c>
      <c r="D7931" s="28" t="s">
        <v>242</v>
      </c>
      <c r="E7931" s="40">
        <v>12998</v>
      </c>
      <c r="F7931" s="41">
        <v>25.3</v>
      </c>
      <c r="G7931" s="40" t="s">
        <v>256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3</v>
      </c>
      <c r="D7932" s="28" t="s">
        <v>244</v>
      </c>
      <c r="E7932" s="40">
        <v>1428667</v>
      </c>
      <c r="F7932" s="41">
        <v>1.03</v>
      </c>
      <c r="G7932" s="40" t="s">
        <v>256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1</v>
      </c>
      <c r="D7933" s="28" t="s">
        <v>242</v>
      </c>
      <c r="E7933" s="40">
        <v>14168</v>
      </c>
      <c r="F7933" s="41">
        <v>25.92</v>
      </c>
      <c r="G7933" s="40" t="s">
        <v>256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1</v>
      </c>
      <c r="D7934" s="28" t="s">
        <v>242</v>
      </c>
      <c r="E7934" s="40">
        <v>10261</v>
      </c>
      <c r="F7934" s="41">
        <v>25.22</v>
      </c>
      <c r="G7934" s="40" t="s">
        <v>256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1</v>
      </c>
      <c r="D7935" s="28" t="s">
        <v>242</v>
      </c>
      <c r="E7935" s="40">
        <v>1717</v>
      </c>
      <c r="F7935" s="41">
        <v>25.65</v>
      </c>
      <c r="G7935" s="40" t="s">
        <v>256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1</v>
      </c>
      <c r="D7936" s="28" t="s">
        <v>242</v>
      </c>
      <c r="E7936" s="40">
        <v>7590</v>
      </c>
      <c r="F7936" s="41">
        <v>26.39</v>
      </c>
      <c r="G7936" s="40" t="s">
        <v>256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3</v>
      </c>
      <c r="D7937" s="28" t="s">
        <v>244</v>
      </c>
      <c r="E7937" s="40">
        <v>176266</v>
      </c>
      <c r="F7937" s="41">
        <v>1.04</v>
      </c>
      <c r="G7937" s="40" t="s">
        <v>256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3</v>
      </c>
      <c r="D7938" s="28" t="s">
        <v>244</v>
      </c>
      <c r="E7938" s="40">
        <v>202706</v>
      </c>
      <c r="F7938" s="41">
        <v>1.04</v>
      </c>
      <c r="G7938" s="40" t="s">
        <v>256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3</v>
      </c>
      <c r="D7939" s="28" t="s">
        <v>244</v>
      </c>
      <c r="E7939" s="40">
        <v>264400</v>
      </c>
      <c r="F7939" s="41">
        <v>1.04</v>
      </c>
      <c r="G7939" s="40" t="s">
        <v>256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3</v>
      </c>
      <c r="D7940" s="28" t="s">
        <v>244</v>
      </c>
      <c r="E7940" s="40">
        <v>267243</v>
      </c>
      <c r="F7940" s="41">
        <v>1.04</v>
      </c>
      <c r="G7940" s="40" t="s">
        <v>256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3</v>
      </c>
      <c r="D7941" s="28" t="s">
        <v>244</v>
      </c>
      <c r="E7941" s="40">
        <v>508898</v>
      </c>
      <c r="F7941" s="41">
        <v>1.04</v>
      </c>
      <c r="G7941" s="40" t="s">
        <v>256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3</v>
      </c>
      <c r="D7942" s="28" t="s">
        <v>244</v>
      </c>
      <c r="E7942" s="40">
        <v>707846</v>
      </c>
      <c r="F7942" s="41">
        <v>1.04</v>
      </c>
      <c r="G7942" s="40" t="s">
        <v>256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3</v>
      </c>
      <c r="D7943" s="28" t="s">
        <v>244</v>
      </c>
      <c r="E7943" s="40">
        <v>413074</v>
      </c>
      <c r="F7943" s="41">
        <v>1.0900000000000001</v>
      </c>
      <c r="G7943" s="40" t="s">
        <v>256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3</v>
      </c>
      <c r="D7944" s="28" t="s">
        <v>244</v>
      </c>
      <c r="E7944" s="40">
        <v>14464</v>
      </c>
      <c r="F7944" s="41">
        <v>1.04</v>
      </c>
      <c r="G7944" s="40" t="s">
        <v>256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3</v>
      </c>
      <c r="D7945" s="28" t="s">
        <v>244</v>
      </c>
      <c r="E7945" s="40">
        <v>2263447</v>
      </c>
      <c r="F7945" s="41">
        <v>1.03</v>
      </c>
      <c r="G7945" s="40" t="s">
        <v>256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3</v>
      </c>
      <c r="D7946" s="28" t="s">
        <v>244</v>
      </c>
      <c r="E7946" s="40">
        <v>1403628</v>
      </c>
      <c r="F7946" s="41">
        <v>1.03</v>
      </c>
      <c r="G7946" s="40" t="s">
        <v>256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3</v>
      </c>
      <c r="D7947" s="28" t="s">
        <v>244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3</v>
      </c>
      <c r="D7948" s="28" t="s">
        <v>244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6</v>
      </c>
      <c r="D7949" s="28" t="s">
        <v>247</v>
      </c>
      <c r="E7949" s="40">
        <v>153</v>
      </c>
      <c r="F7949" s="41">
        <v>6.07</v>
      </c>
      <c r="G7949" s="40" t="s">
        <v>256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0</v>
      </c>
      <c r="D7950" s="28" t="s">
        <v>242</v>
      </c>
      <c r="E7950" s="40">
        <v>1587</v>
      </c>
      <c r="F7950" s="41">
        <v>11.2</v>
      </c>
      <c r="G7950" s="40" t="s">
        <v>256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0</v>
      </c>
      <c r="D7951" s="28" t="s">
        <v>242</v>
      </c>
      <c r="E7951" s="40">
        <v>1755</v>
      </c>
      <c r="F7951" s="41">
        <v>10</v>
      </c>
      <c r="G7951" s="40" t="s">
        <v>256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0</v>
      </c>
      <c r="D7952" s="28" t="s">
        <v>242</v>
      </c>
      <c r="E7952" s="40">
        <v>42</v>
      </c>
      <c r="F7952" s="41">
        <v>10</v>
      </c>
      <c r="G7952" s="40" t="s">
        <v>256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0</v>
      </c>
      <c r="D7953" s="28" t="s">
        <v>242</v>
      </c>
      <c r="E7953" s="40">
        <v>117</v>
      </c>
      <c r="F7953" s="41">
        <v>11.72</v>
      </c>
      <c r="G7953" s="40" t="s">
        <v>256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0</v>
      </c>
      <c r="D7954" s="28" t="s">
        <v>242</v>
      </c>
      <c r="E7954" s="40">
        <v>163</v>
      </c>
      <c r="F7954" s="41">
        <v>13</v>
      </c>
      <c r="G7954" s="40" t="s">
        <v>256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0</v>
      </c>
      <c r="D7955" s="28" t="s">
        <v>242</v>
      </c>
      <c r="E7955" s="40">
        <v>214</v>
      </c>
      <c r="F7955" s="41">
        <v>14</v>
      </c>
      <c r="G7955" s="40" t="s">
        <v>256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0</v>
      </c>
      <c r="D7956" s="28" t="s">
        <v>242</v>
      </c>
      <c r="E7956" s="40">
        <v>217</v>
      </c>
      <c r="F7956" s="41">
        <v>10.35</v>
      </c>
      <c r="G7956" s="40" t="s">
        <v>256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0</v>
      </c>
      <c r="D7957" s="28" t="s">
        <v>242</v>
      </c>
      <c r="E7957" s="40">
        <v>234</v>
      </c>
      <c r="F7957" s="41">
        <v>13.6</v>
      </c>
      <c r="G7957" s="40" t="s">
        <v>256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0</v>
      </c>
      <c r="D7958" s="28" t="s">
        <v>242</v>
      </c>
      <c r="E7958" s="40">
        <v>539</v>
      </c>
      <c r="F7958" s="41">
        <v>12.4</v>
      </c>
      <c r="G7958" s="40" t="s">
        <v>256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0</v>
      </c>
      <c r="D7959" s="28" t="s">
        <v>242</v>
      </c>
      <c r="E7959" s="40">
        <v>703</v>
      </c>
      <c r="F7959" s="41">
        <v>9.56</v>
      </c>
      <c r="G7959" s="40" t="s">
        <v>256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0</v>
      </c>
      <c r="D7960" s="28" t="s">
        <v>242</v>
      </c>
      <c r="E7960" s="40">
        <v>759</v>
      </c>
      <c r="F7960" s="41">
        <v>12</v>
      </c>
      <c r="G7960" s="40" t="s">
        <v>256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0</v>
      </c>
      <c r="D7961" s="28" t="s">
        <v>242</v>
      </c>
      <c r="E7961" s="40">
        <v>946</v>
      </c>
      <c r="F7961" s="41">
        <v>13.5</v>
      </c>
      <c r="G7961" s="40" t="s">
        <v>256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0</v>
      </c>
      <c r="D7962" s="28" t="s">
        <v>242</v>
      </c>
      <c r="E7962" s="40">
        <v>1096</v>
      </c>
      <c r="F7962" s="41">
        <v>12.4</v>
      </c>
      <c r="G7962" s="40" t="s">
        <v>256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0</v>
      </c>
      <c r="D7963" s="28" t="s">
        <v>242</v>
      </c>
      <c r="E7963" s="40">
        <v>16</v>
      </c>
      <c r="F7963" s="41">
        <v>11.65</v>
      </c>
      <c r="G7963" s="40" t="s">
        <v>256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0</v>
      </c>
      <c r="D7964" s="28" t="s">
        <v>242</v>
      </c>
      <c r="E7964" s="40">
        <v>1500</v>
      </c>
      <c r="F7964" s="41">
        <v>10.4</v>
      </c>
      <c r="G7964" s="40" t="s">
        <v>256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0</v>
      </c>
      <c r="D7965" s="28" t="s">
        <v>242</v>
      </c>
      <c r="E7965" s="40">
        <v>32</v>
      </c>
      <c r="F7965" s="41">
        <v>11.69</v>
      </c>
      <c r="G7965" s="40" t="s">
        <v>256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0</v>
      </c>
      <c r="D7966" s="28" t="s">
        <v>242</v>
      </c>
      <c r="E7966" s="40">
        <v>1168</v>
      </c>
      <c r="F7966" s="41">
        <v>12</v>
      </c>
      <c r="G7966" s="40" t="s">
        <v>256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0</v>
      </c>
      <c r="D7967" s="28" t="s">
        <v>242</v>
      </c>
      <c r="E7967" s="40">
        <v>1425</v>
      </c>
      <c r="F7967" s="41">
        <v>14</v>
      </c>
      <c r="G7967" s="40" t="s">
        <v>256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1</v>
      </c>
      <c r="D7968" s="28" t="s">
        <v>242</v>
      </c>
      <c r="E7968" s="40">
        <v>3155</v>
      </c>
      <c r="F7968" s="41">
        <v>24.8</v>
      </c>
      <c r="G7968" s="40" t="s">
        <v>256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3</v>
      </c>
      <c r="D7969" s="28" t="s">
        <v>244</v>
      </c>
      <c r="E7969" s="40">
        <v>40174</v>
      </c>
      <c r="F7969" s="41">
        <v>1.03</v>
      </c>
      <c r="G7969" s="40" t="s">
        <v>256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7</v>
      </c>
      <c r="D7970" s="28" t="s">
        <v>247</v>
      </c>
      <c r="E7970" s="40">
        <v>1745</v>
      </c>
      <c r="F7970" s="41">
        <v>6.3</v>
      </c>
      <c r="G7970" s="40" t="s">
        <v>256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3</v>
      </c>
      <c r="D7971" s="28" t="s">
        <v>244</v>
      </c>
      <c r="E7971" s="40">
        <v>2760871</v>
      </c>
      <c r="F7971" s="41">
        <v>1.024</v>
      </c>
      <c r="G7971" s="40" t="s">
        <v>256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0</v>
      </c>
      <c r="D7972" s="28" t="s">
        <v>242</v>
      </c>
      <c r="E7972" s="40">
        <v>24916</v>
      </c>
      <c r="F7972" s="41">
        <v>12.46</v>
      </c>
      <c r="G7972" s="40" t="s">
        <v>256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0</v>
      </c>
      <c r="D7973" s="28" t="s">
        <v>242</v>
      </c>
      <c r="E7973" s="40">
        <v>168</v>
      </c>
      <c r="F7973" s="41">
        <v>11.8</v>
      </c>
      <c r="G7973" s="40" t="s">
        <v>256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0</v>
      </c>
      <c r="D7974" s="28" t="s">
        <v>242</v>
      </c>
      <c r="E7974" s="40">
        <v>635</v>
      </c>
      <c r="F7974" s="41">
        <v>13.06</v>
      </c>
      <c r="G7974" s="40" t="s">
        <v>256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1</v>
      </c>
      <c r="D7975" s="28" t="s">
        <v>242</v>
      </c>
      <c r="E7975" s="40">
        <v>21985</v>
      </c>
      <c r="F7975" s="41">
        <v>26</v>
      </c>
      <c r="G7975" s="40" t="s">
        <v>256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3</v>
      </c>
      <c r="D7976" s="28" t="s">
        <v>244</v>
      </c>
      <c r="E7976" s="40">
        <v>455364</v>
      </c>
      <c r="F7976" s="41">
        <v>1.07</v>
      </c>
      <c r="G7976" s="40" t="s">
        <v>256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6</v>
      </c>
      <c r="D7977" s="28" t="s">
        <v>247</v>
      </c>
      <c r="E7977" s="40">
        <v>237</v>
      </c>
      <c r="F7977" s="41">
        <v>5.7960000000000003</v>
      </c>
      <c r="G7977" s="40" t="s">
        <v>256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7</v>
      </c>
      <c r="D7978" s="28" t="s">
        <v>247</v>
      </c>
      <c r="E7978" s="40">
        <v>1044</v>
      </c>
      <c r="F7978" s="41">
        <v>6.3419999999999996</v>
      </c>
      <c r="G7978" s="40" t="s">
        <v>256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3</v>
      </c>
      <c r="D7979" s="28" t="s">
        <v>244</v>
      </c>
      <c r="E7979" s="40">
        <v>46182</v>
      </c>
      <c r="F7979" s="41">
        <v>1.026</v>
      </c>
      <c r="G7979" s="40" t="s">
        <v>256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0</v>
      </c>
      <c r="D7980" s="28" t="s">
        <v>242</v>
      </c>
      <c r="E7980" s="40">
        <v>37216</v>
      </c>
      <c r="F7980" s="41">
        <v>12.27</v>
      </c>
      <c r="G7980" s="40" t="s">
        <v>256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1</v>
      </c>
      <c r="D7981" s="28" t="s">
        <v>242</v>
      </c>
      <c r="E7981" s="40">
        <v>212</v>
      </c>
      <c r="F7981" s="41">
        <v>22.67</v>
      </c>
      <c r="G7981" s="40" t="s">
        <v>256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3</v>
      </c>
      <c r="D7982" s="28" t="s">
        <v>244</v>
      </c>
      <c r="E7982" s="40">
        <v>178203</v>
      </c>
      <c r="F7982" s="41">
        <v>1</v>
      </c>
      <c r="G7982" s="40" t="s">
        <v>256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3</v>
      </c>
      <c r="D7983" s="28" t="s">
        <v>244</v>
      </c>
      <c r="E7983" s="40">
        <v>2196881</v>
      </c>
      <c r="F7983" s="41">
        <v>1.01</v>
      </c>
      <c r="G7983" s="40" t="s">
        <v>256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3</v>
      </c>
      <c r="D7984" s="28" t="s">
        <v>244</v>
      </c>
      <c r="E7984" s="40">
        <v>1020606</v>
      </c>
      <c r="F7984" s="41">
        <v>1.01</v>
      </c>
      <c r="G7984" s="40" t="s">
        <v>256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3</v>
      </c>
      <c r="D7985" s="28" t="s">
        <v>244</v>
      </c>
      <c r="E7985" s="40">
        <v>610042</v>
      </c>
      <c r="F7985" s="41">
        <v>0.9</v>
      </c>
      <c r="G7985" s="40" t="s">
        <v>256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0</v>
      </c>
      <c r="D7986" s="28" t="s">
        <v>242</v>
      </c>
      <c r="E7986" s="40">
        <v>35436</v>
      </c>
      <c r="F7986" s="41">
        <v>10.356</v>
      </c>
      <c r="G7986" s="40" t="s">
        <v>256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1</v>
      </c>
      <c r="D7987" s="28" t="s">
        <v>242</v>
      </c>
      <c r="E7987" s="40">
        <v>1572</v>
      </c>
      <c r="F7987" s="41">
        <v>21.617999999999999</v>
      </c>
      <c r="G7987" s="40" t="s">
        <v>256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1</v>
      </c>
      <c r="D7988" s="28" t="s">
        <v>242</v>
      </c>
      <c r="E7988" s="40">
        <v>525</v>
      </c>
      <c r="F7988" s="41">
        <v>20.402999999999999</v>
      </c>
      <c r="G7988" s="40" t="s">
        <v>256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1</v>
      </c>
      <c r="D7989" s="28" t="s">
        <v>242</v>
      </c>
      <c r="E7989" s="40">
        <v>116</v>
      </c>
      <c r="F7989" s="41">
        <v>25.757000000000001</v>
      </c>
      <c r="G7989" s="40" t="s">
        <v>256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1</v>
      </c>
      <c r="D7990" s="28" t="s">
        <v>242</v>
      </c>
      <c r="E7990" s="40">
        <v>175</v>
      </c>
      <c r="F7990" s="41">
        <v>23.89</v>
      </c>
      <c r="G7990" s="40" t="s">
        <v>256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1</v>
      </c>
      <c r="D7991" s="28" t="s">
        <v>242</v>
      </c>
      <c r="E7991" s="40">
        <v>433</v>
      </c>
      <c r="F7991" s="41">
        <v>24.209</v>
      </c>
      <c r="G7991" s="40" t="s">
        <v>256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1</v>
      </c>
      <c r="D7992" s="28" t="s">
        <v>242</v>
      </c>
      <c r="E7992" s="40">
        <v>18</v>
      </c>
      <c r="F7992" s="41">
        <v>22.186</v>
      </c>
      <c r="G7992" s="40" t="s">
        <v>256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6</v>
      </c>
      <c r="D7993" s="28" t="s">
        <v>247</v>
      </c>
      <c r="E7993" s="40">
        <v>251</v>
      </c>
      <c r="F7993" s="41">
        <v>5.774</v>
      </c>
      <c r="G7993" s="40" t="s">
        <v>256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0</v>
      </c>
      <c r="D7994" s="28" t="s">
        <v>242</v>
      </c>
      <c r="E7994" s="40">
        <v>2025</v>
      </c>
      <c r="F7994" s="41">
        <v>11.114000000000001</v>
      </c>
      <c r="G7994" s="40" t="s">
        <v>256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0</v>
      </c>
      <c r="D7995" s="28" t="s">
        <v>242</v>
      </c>
      <c r="E7995" s="40">
        <v>719</v>
      </c>
      <c r="F7995" s="41">
        <v>13.785</v>
      </c>
      <c r="G7995" s="40" t="s">
        <v>256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0</v>
      </c>
      <c r="D7996" s="28" t="s">
        <v>242</v>
      </c>
      <c r="E7996" s="40">
        <v>533</v>
      </c>
      <c r="F7996" s="41">
        <v>11.208</v>
      </c>
      <c r="G7996" s="40" t="s">
        <v>256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0</v>
      </c>
      <c r="D7997" s="28" t="s">
        <v>242</v>
      </c>
      <c r="E7997" s="40">
        <v>117</v>
      </c>
      <c r="F7997" s="41">
        <v>16.568999999999999</v>
      </c>
      <c r="G7997" s="40" t="s">
        <v>256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0</v>
      </c>
      <c r="D7998" s="28" t="s">
        <v>242</v>
      </c>
      <c r="E7998" s="40">
        <v>56</v>
      </c>
      <c r="F7998" s="41">
        <v>15.105</v>
      </c>
      <c r="G7998" s="40" t="s">
        <v>256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0</v>
      </c>
      <c r="D7999" s="28" t="s">
        <v>242</v>
      </c>
      <c r="E7999" s="40">
        <v>2718</v>
      </c>
      <c r="F7999" s="41">
        <v>13.029</v>
      </c>
      <c r="G7999" s="40" t="s">
        <v>256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0</v>
      </c>
      <c r="D8000" s="28" t="s">
        <v>242</v>
      </c>
      <c r="E8000" s="40">
        <v>5396</v>
      </c>
      <c r="F8000" s="41">
        <v>13.007999999999999</v>
      </c>
      <c r="G8000" s="40" t="s">
        <v>256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6</v>
      </c>
      <c r="D8001" s="28" t="s">
        <v>247</v>
      </c>
      <c r="E8001" s="40">
        <v>88</v>
      </c>
      <c r="F8001" s="41">
        <v>5.79</v>
      </c>
      <c r="G8001" s="40" t="s">
        <v>256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3</v>
      </c>
      <c r="D8002" s="28" t="s">
        <v>244</v>
      </c>
      <c r="E8002" s="40">
        <v>39744</v>
      </c>
      <c r="F8002" s="41">
        <v>1.028</v>
      </c>
      <c r="G8002" s="40" t="s">
        <v>256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3</v>
      </c>
      <c r="D8003" s="28" t="s">
        <v>244</v>
      </c>
      <c r="E8003" s="40">
        <v>23014</v>
      </c>
      <c r="F8003" s="41">
        <v>1.028</v>
      </c>
      <c r="G8003" s="40" t="s">
        <v>256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3</v>
      </c>
      <c r="D8004" s="28" t="s">
        <v>244</v>
      </c>
      <c r="E8004" s="40">
        <v>492677</v>
      </c>
      <c r="F8004" s="41">
        <v>1.05</v>
      </c>
      <c r="G8004" s="40" t="s">
        <v>256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6</v>
      </c>
      <c r="D8005" s="28" t="s">
        <v>247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3</v>
      </c>
      <c r="D8006" s="28" t="s">
        <v>244</v>
      </c>
      <c r="E8006" s="40">
        <v>4042467</v>
      </c>
      <c r="F8006" s="41">
        <v>1.0389999999999999</v>
      </c>
      <c r="G8006" s="40" t="s">
        <v>256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6</v>
      </c>
      <c r="D8007" s="28" t="s">
        <v>247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6</v>
      </c>
      <c r="D8008" s="28" t="s">
        <v>247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6</v>
      </c>
      <c r="D8009" s="28" t="s">
        <v>247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6</v>
      </c>
      <c r="D8010" s="28" t="s">
        <v>247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3</v>
      </c>
      <c r="D8011" s="28" t="s">
        <v>244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3</v>
      </c>
      <c r="D8012" s="28" t="s">
        <v>244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3</v>
      </c>
      <c r="D8013" s="28" t="s">
        <v>244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3</v>
      </c>
      <c r="D8014" s="28" t="s">
        <v>244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3</v>
      </c>
      <c r="D8015" s="28" t="s">
        <v>244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3</v>
      </c>
      <c r="D8016" s="28" t="s">
        <v>244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3</v>
      </c>
      <c r="D8017" s="28" t="s">
        <v>244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3</v>
      </c>
      <c r="D8018" s="28" t="s">
        <v>244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3</v>
      </c>
      <c r="D8019" s="28" t="s">
        <v>244</v>
      </c>
      <c r="E8019" s="40">
        <v>852001</v>
      </c>
      <c r="F8019" s="41">
        <v>1.0229999999999999</v>
      </c>
      <c r="G8019" s="40" t="s">
        <v>256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3</v>
      </c>
      <c r="D8020" s="28" t="s">
        <v>244</v>
      </c>
      <c r="E8020" s="40">
        <v>2117236</v>
      </c>
      <c r="F8020" s="41">
        <v>1.03</v>
      </c>
      <c r="G8020" s="40" t="s">
        <v>256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3</v>
      </c>
      <c r="D8021" s="28" t="s">
        <v>244</v>
      </c>
      <c r="E8021" s="40">
        <v>943403</v>
      </c>
      <c r="F8021" s="41">
        <v>1.0269999999999999</v>
      </c>
      <c r="G8021" s="40" t="s">
        <v>256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3</v>
      </c>
      <c r="D8022" s="28" t="s">
        <v>244</v>
      </c>
      <c r="E8022" s="40">
        <v>173541</v>
      </c>
      <c r="F8022" s="41">
        <v>1.0249999999999999</v>
      </c>
      <c r="G8022" s="40" t="s">
        <v>256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3</v>
      </c>
      <c r="D8023" s="28" t="s">
        <v>244</v>
      </c>
      <c r="E8023" s="40">
        <v>24886</v>
      </c>
      <c r="F8023" s="41">
        <v>1.0309999999999999</v>
      </c>
      <c r="G8023" s="40" t="s">
        <v>256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1</v>
      </c>
      <c r="D8024" s="28" t="s">
        <v>242</v>
      </c>
      <c r="E8024" s="40">
        <v>11184</v>
      </c>
      <c r="F8024" s="41">
        <v>26.3</v>
      </c>
      <c r="G8024" s="40" t="s">
        <v>256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1</v>
      </c>
      <c r="D8025" s="28" t="s">
        <v>242</v>
      </c>
      <c r="E8025" s="40">
        <v>10736</v>
      </c>
      <c r="F8025" s="41">
        <v>25.85</v>
      </c>
      <c r="G8025" s="40" t="s">
        <v>256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1</v>
      </c>
      <c r="D8026" s="28" t="s">
        <v>242</v>
      </c>
      <c r="E8026" s="40">
        <v>11136</v>
      </c>
      <c r="F8026" s="41">
        <v>25.1</v>
      </c>
      <c r="G8026" s="40" t="s">
        <v>256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3</v>
      </c>
      <c r="D8027" s="28" t="s">
        <v>244</v>
      </c>
      <c r="E8027" s="40">
        <v>47332</v>
      </c>
      <c r="F8027" s="41">
        <v>1.05</v>
      </c>
      <c r="G8027" s="40" t="s">
        <v>256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7</v>
      </c>
      <c r="D8028" s="28" t="s">
        <v>247</v>
      </c>
      <c r="E8028" s="40">
        <v>3194</v>
      </c>
      <c r="F8028" s="41">
        <v>6.2880000000000003</v>
      </c>
      <c r="G8028" s="40" t="s">
        <v>256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1</v>
      </c>
      <c r="D8029" s="28" t="s">
        <v>242</v>
      </c>
      <c r="E8029" s="40">
        <v>10944</v>
      </c>
      <c r="F8029" s="41">
        <v>24.814</v>
      </c>
      <c r="G8029" s="40" t="s">
        <v>256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6</v>
      </c>
      <c r="D8030" s="28" t="s">
        <v>247</v>
      </c>
      <c r="E8030" s="40">
        <v>1902</v>
      </c>
      <c r="F8030" s="41">
        <v>5.7960000000000003</v>
      </c>
      <c r="G8030" s="40" t="s">
        <v>256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3</v>
      </c>
      <c r="D8031" s="28" t="s">
        <v>244</v>
      </c>
      <c r="E8031" s="40">
        <v>274949</v>
      </c>
      <c r="F8031" s="41">
        <v>1</v>
      </c>
      <c r="G8031" s="40" t="s">
        <v>256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7</v>
      </c>
      <c r="D8032" s="28" t="s">
        <v>247</v>
      </c>
      <c r="E8032" s="40">
        <v>2414</v>
      </c>
      <c r="F8032" s="41">
        <v>6.2969999999999997</v>
      </c>
      <c r="G8032" s="40" t="s">
        <v>256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1</v>
      </c>
      <c r="D8033" s="28" t="s">
        <v>242</v>
      </c>
      <c r="E8033" s="40">
        <v>10281</v>
      </c>
      <c r="F8033" s="41">
        <v>24</v>
      </c>
      <c r="G8033" s="40" t="s">
        <v>256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3</v>
      </c>
      <c r="D8034" s="28" t="s">
        <v>244</v>
      </c>
      <c r="E8034" s="40">
        <v>163030</v>
      </c>
      <c r="F8034" s="41">
        <v>1.034</v>
      </c>
      <c r="G8034" s="40" t="s">
        <v>256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6</v>
      </c>
      <c r="D8035" s="28" t="s">
        <v>247</v>
      </c>
      <c r="E8035" s="40">
        <v>179</v>
      </c>
      <c r="F8035" s="41">
        <v>5.88</v>
      </c>
      <c r="G8035" s="40" t="s">
        <v>256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6</v>
      </c>
      <c r="D8036" s="28" t="s">
        <v>247</v>
      </c>
      <c r="E8036" s="40">
        <v>179</v>
      </c>
      <c r="F8036" s="41">
        <v>5.88</v>
      </c>
      <c r="G8036" s="40" t="s">
        <v>256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6</v>
      </c>
      <c r="D8037" s="28" t="s">
        <v>247</v>
      </c>
      <c r="E8037" s="40">
        <v>180</v>
      </c>
      <c r="F8037" s="41">
        <v>5.88</v>
      </c>
      <c r="G8037" s="40" t="s">
        <v>256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6</v>
      </c>
      <c r="D8038" s="28" t="s">
        <v>247</v>
      </c>
      <c r="E8038" s="40">
        <v>180</v>
      </c>
      <c r="F8038" s="41">
        <v>5.88</v>
      </c>
      <c r="G8038" s="40" t="s">
        <v>256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6</v>
      </c>
      <c r="D8039" s="28" t="s">
        <v>247</v>
      </c>
      <c r="E8039" s="40">
        <v>88</v>
      </c>
      <c r="F8039" s="41">
        <v>5.79</v>
      </c>
      <c r="G8039" s="40" t="s">
        <v>256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3</v>
      </c>
      <c r="D8040" s="28" t="s">
        <v>244</v>
      </c>
      <c r="E8040" s="40">
        <v>50294</v>
      </c>
      <c r="F8040" s="41">
        <v>1.028</v>
      </c>
      <c r="G8040" s="40" t="s">
        <v>256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3</v>
      </c>
      <c r="D8041" s="28" t="s">
        <v>244</v>
      </c>
      <c r="E8041" s="40">
        <v>87875</v>
      </c>
      <c r="F8041" s="41">
        <v>1.028</v>
      </c>
      <c r="G8041" s="40" t="s">
        <v>256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3</v>
      </c>
      <c r="D8042" s="28" t="s">
        <v>244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3</v>
      </c>
      <c r="D8043" s="28" t="s">
        <v>244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3</v>
      </c>
      <c r="D8044" s="28" t="s">
        <v>244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3</v>
      </c>
      <c r="D8045" s="28" t="s">
        <v>244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3</v>
      </c>
      <c r="D8046" s="28" t="s">
        <v>244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3</v>
      </c>
      <c r="D8047" s="28" t="s">
        <v>244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6</v>
      </c>
      <c r="D8048" s="28" t="s">
        <v>247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3</v>
      </c>
      <c r="D8049" s="28" t="s">
        <v>244</v>
      </c>
      <c r="E8049" s="40">
        <v>2831717</v>
      </c>
      <c r="F8049" s="41">
        <v>1.0289999999999999</v>
      </c>
      <c r="G8049" s="40" t="s">
        <v>256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3</v>
      </c>
      <c r="D8050" s="28" t="s">
        <v>244</v>
      </c>
      <c r="E8050" s="40">
        <v>79279</v>
      </c>
      <c r="F8050" s="41">
        <v>1.032</v>
      </c>
      <c r="G8050" s="40" t="s">
        <v>256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0</v>
      </c>
      <c r="D8051" s="28" t="s">
        <v>242</v>
      </c>
      <c r="E8051" s="40">
        <v>140023</v>
      </c>
      <c r="F8051" s="41">
        <v>6.6020000000000003</v>
      </c>
      <c r="G8051" s="40" t="s">
        <v>256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6</v>
      </c>
      <c r="D8052" s="28" t="s">
        <v>247</v>
      </c>
      <c r="E8052" s="40">
        <v>1074</v>
      </c>
      <c r="F8052" s="41">
        <v>5.88</v>
      </c>
      <c r="G8052" s="40" t="s">
        <v>256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6</v>
      </c>
      <c r="D8053" s="28" t="s">
        <v>247</v>
      </c>
      <c r="E8053" s="40">
        <v>66</v>
      </c>
      <c r="F8053" s="41">
        <v>5.8380000000000001</v>
      </c>
      <c r="G8053" s="40" t="s">
        <v>256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6</v>
      </c>
      <c r="D8054" s="28" t="s">
        <v>247</v>
      </c>
      <c r="E8054" s="40">
        <v>445</v>
      </c>
      <c r="F8054" s="41">
        <v>5.8380000000000001</v>
      </c>
      <c r="G8054" s="40" t="s">
        <v>256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3</v>
      </c>
      <c r="D8055" s="28" t="s">
        <v>244</v>
      </c>
      <c r="E8055" s="40">
        <v>15694</v>
      </c>
      <c r="F8055" s="41">
        <v>1.0609999999999999</v>
      </c>
      <c r="G8055" s="40" t="s">
        <v>256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3</v>
      </c>
      <c r="D8056" s="28" t="s">
        <v>244</v>
      </c>
      <c r="E8056" s="40">
        <v>325</v>
      </c>
      <c r="F8056" s="41">
        <v>1.0609999999999999</v>
      </c>
      <c r="G8056" s="40" t="s">
        <v>256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3</v>
      </c>
      <c r="D8057" s="28" t="s">
        <v>244</v>
      </c>
      <c r="E8057" s="40">
        <v>559</v>
      </c>
      <c r="F8057" s="41">
        <v>1.0609999999999999</v>
      </c>
      <c r="G8057" s="40" t="s">
        <v>256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3</v>
      </c>
      <c r="D8058" s="28" t="s">
        <v>244</v>
      </c>
      <c r="E8058" s="40">
        <v>290974</v>
      </c>
      <c r="F8058" s="41">
        <v>1.0609999999999999</v>
      </c>
      <c r="G8058" s="40" t="s">
        <v>256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3</v>
      </c>
      <c r="D8059" s="28" t="s">
        <v>244</v>
      </c>
      <c r="E8059" s="40">
        <v>11768</v>
      </c>
      <c r="F8059" s="41">
        <v>1.0609999999999999</v>
      </c>
      <c r="G8059" s="40" t="s">
        <v>256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6</v>
      </c>
      <c r="D8060" s="28" t="s">
        <v>247</v>
      </c>
      <c r="E8060" s="40">
        <v>2107</v>
      </c>
      <c r="F8060" s="41">
        <v>5.3179999999999996</v>
      </c>
      <c r="G8060" s="40" t="s">
        <v>256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7</v>
      </c>
      <c r="D8061" s="28" t="s">
        <v>247</v>
      </c>
      <c r="E8061" s="40">
        <v>162601</v>
      </c>
      <c r="F8061" s="41">
        <v>5.93</v>
      </c>
      <c r="G8061" s="40" t="s">
        <v>256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3</v>
      </c>
      <c r="D8062" s="28" t="s">
        <v>244</v>
      </c>
      <c r="E8062" s="40">
        <v>1574100</v>
      </c>
      <c r="F8062" s="41">
        <v>1.0189999999999999</v>
      </c>
      <c r="G8062" s="40" t="s">
        <v>256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3</v>
      </c>
      <c r="D8063" s="28" t="s">
        <v>244</v>
      </c>
      <c r="E8063" s="40">
        <v>1064414</v>
      </c>
      <c r="F8063" s="41">
        <v>1.052</v>
      </c>
      <c r="G8063" s="40" t="s">
        <v>256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3</v>
      </c>
      <c r="D8064" s="28" t="s">
        <v>244</v>
      </c>
      <c r="E8064" s="40">
        <v>759820</v>
      </c>
      <c r="F8064" s="41">
        <v>1.0640000000000001</v>
      </c>
      <c r="G8064" s="40" t="s">
        <v>256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3</v>
      </c>
      <c r="D8065" s="28" t="s">
        <v>244</v>
      </c>
      <c r="E8065" s="40">
        <v>412676</v>
      </c>
      <c r="F8065" s="41">
        <v>1.0640000000000001</v>
      </c>
      <c r="G8065" s="40" t="s">
        <v>256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6</v>
      </c>
      <c r="D8066" s="28" t="s">
        <v>247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3</v>
      </c>
      <c r="D8067" s="28" t="s">
        <v>244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3</v>
      </c>
      <c r="D8068" s="28" t="s">
        <v>244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3</v>
      </c>
      <c r="D8069" s="28" t="s">
        <v>244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3</v>
      </c>
      <c r="D8070" s="28" t="s">
        <v>244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3</v>
      </c>
      <c r="D8071" s="28" t="s">
        <v>244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3</v>
      </c>
      <c r="D8072" s="28" t="s">
        <v>244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3</v>
      </c>
      <c r="D8073" s="28" t="s">
        <v>244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3</v>
      </c>
      <c r="D8074" s="28" t="s">
        <v>244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3</v>
      </c>
      <c r="D8075" s="28" t="s">
        <v>244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3</v>
      </c>
      <c r="D8076" s="28" t="s">
        <v>244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3</v>
      </c>
      <c r="D8077" s="28" t="s">
        <v>244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3</v>
      </c>
      <c r="D8078" s="28" t="s">
        <v>244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3</v>
      </c>
      <c r="D8079" s="28" t="s">
        <v>244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3</v>
      </c>
      <c r="D8080" s="28" t="s">
        <v>244</v>
      </c>
      <c r="E8080" s="40">
        <v>908092</v>
      </c>
      <c r="F8080" s="41">
        <v>1.0349999999999999</v>
      </c>
      <c r="G8080" s="40" t="s">
        <v>256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3</v>
      </c>
      <c r="D8081" s="28" t="s">
        <v>244</v>
      </c>
      <c r="E8081" s="40">
        <v>756758</v>
      </c>
      <c r="F8081" s="41">
        <v>1.0349999999999999</v>
      </c>
      <c r="G8081" s="40" t="s">
        <v>256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3</v>
      </c>
      <c r="D8082" s="28" t="s">
        <v>244</v>
      </c>
      <c r="E8082" s="40">
        <v>262789</v>
      </c>
      <c r="F8082" s="41">
        <v>1.083</v>
      </c>
      <c r="G8082" s="40" t="s">
        <v>256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3</v>
      </c>
      <c r="D8083" s="28" t="s">
        <v>244</v>
      </c>
      <c r="E8083" s="40">
        <v>298821</v>
      </c>
      <c r="F8083" s="41">
        <v>1.0429999999999999</v>
      </c>
      <c r="G8083" s="40" t="s">
        <v>256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3</v>
      </c>
      <c r="D8084" s="28" t="s">
        <v>244</v>
      </c>
      <c r="E8084" s="40">
        <v>2534174</v>
      </c>
      <c r="F8084" s="41">
        <v>1.0189999999999999</v>
      </c>
      <c r="G8084" s="40" t="s">
        <v>256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3</v>
      </c>
      <c r="D8085" s="28" t="s">
        <v>244</v>
      </c>
      <c r="E8085" s="40">
        <v>1459</v>
      </c>
      <c r="F8085" s="41">
        <v>1.0269999999999999</v>
      </c>
      <c r="G8085" s="40" t="s">
        <v>256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3</v>
      </c>
      <c r="D8086" s="28" t="s">
        <v>244</v>
      </c>
      <c r="E8086" s="40">
        <v>20</v>
      </c>
      <c r="F8086" s="41">
        <v>1.0269999999999999</v>
      </c>
      <c r="G8086" s="40" t="s">
        <v>256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3</v>
      </c>
      <c r="D8087" s="28" t="s">
        <v>244</v>
      </c>
      <c r="E8087" s="40">
        <v>20</v>
      </c>
      <c r="F8087" s="41">
        <v>1.0269999999999999</v>
      </c>
      <c r="G8087" s="40" t="s">
        <v>256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3</v>
      </c>
      <c r="D8088" s="28" t="s">
        <v>244</v>
      </c>
      <c r="E8088" s="40">
        <v>24</v>
      </c>
      <c r="F8088" s="41">
        <v>1.0269999999999999</v>
      </c>
      <c r="G8088" s="40" t="s">
        <v>256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3</v>
      </c>
      <c r="D8089" s="28" t="s">
        <v>244</v>
      </c>
      <c r="E8089" s="40">
        <v>128</v>
      </c>
      <c r="F8089" s="41">
        <v>1.028</v>
      </c>
      <c r="G8089" s="40" t="s">
        <v>256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3</v>
      </c>
      <c r="D8090" s="28" t="s">
        <v>244</v>
      </c>
      <c r="E8090" s="40">
        <v>188</v>
      </c>
      <c r="F8090" s="41">
        <v>1.028</v>
      </c>
      <c r="G8090" s="40" t="s">
        <v>256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3</v>
      </c>
      <c r="D8091" s="28" t="s">
        <v>244</v>
      </c>
      <c r="E8091" s="40">
        <v>1803</v>
      </c>
      <c r="F8091" s="41">
        <v>1.028</v>
      </c>
      <c r="G8091" s="40" t="s">
        <v>256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3</v>
      </c>
      <c r="D8092" s="28" t="s">
        <v>244</v>
      </c>
      <c r="E8092" s="40">
        <v>1534</v>
      </c>
      <c r="F8092" s="41">
        <v>1.026</v>
      </c>
      <c r="G8092" s="40" t="s">
        <v>256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3</v>
      </c>
      <c r="D8093" s="28" t="s">
        <v>244</v>
      </c>
      <c r="E8093" s="40">
        <v>1345</v>
      </c>
      <c r="F8093" s="41">
        <v>1.026</v>
      </c>
      <c r="G8093" s="40" t="s">
        <v>256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3</v>
      </c>
      <c r="D8094" s="28" t="s">
        <v>244</v>
      </c>
      <c r="E8094" s="40">
        <v>1125</v>
      </c>
      <c r="F8094" s="41">
        <v>1.028</v>
      </c>
      <c r="G8094" s="40" t="s">
        <v>256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3</v>
      </c>
      <c r="D8095" s="28" t="s">
        <v>244</v>
      </c>
      <c r="E8095" s="40">
        <v>362</v>
      </c>
      <c r="F8095" s="41">
        <v>1.026</v>
      </c>
      <c r="G8095" s="40" t="s">
        <v>256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3</v>
      </c>
      <c r="D8096" s="28" t="s">
        <v>244</v>
      </c>
      <c r="E8096" s="40">
        <v>239</v>
      </c>
      <c r="F8096" s="41">
        <v>1.0269999999999999</v>
      </c>
      <c r="G8096" s="40" t="s">
        <v>256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3</v>
      </c>
      <c r="D8097" s="28" t="s">
        <v>244</v>
      </c>
      <c r="E8097" s="40">
        <v>26186</v>
      </c>
      <c r="F8097" s="41">
        <v>1.0329999999999999</v>
      </c>
      <c r="G8097" s="40" t="s">
        <v>256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3</v>
      </c>
      <c r="D8098" s="28" t="s">
        <v>244</v>
      </c>
      <c r="E8098" s="40">
        <v>243487</v>
      </c>
      <c r="F8098" s="41">
        <v>1.03</v>
      </c>
      <c r="G8098" s="40" t="s">
        <v>256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3</v>
      </c>
      <c r="D8099" s="28" t="s">
        <v>244</v>
      </c>
      <c r="E8099" s="40">
        <v>315425</v>
      </c>
      <c r="F8099" s="41">
        <v>1.0289999999999999</v>
      </c>
      <c r="G8099" s="40" t="s">
        <v>256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3</v>
      </c>
      <c r="D8100" s="28" t="s">
        <v>244</v>
      </c>
      <c r="E8100" s="40">
        <v>2549042</v>
      </c>
      <c r="F8100" s="41">
        <v>1.032</v>
      </c>
      <c r="G8100" s="40" t="s">
        <v>256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3</v>
      </c>
      <c r="D8101" s="28" t="s">
        <v>244</v>
      </c>
      <c r="E8101" s="40">
        <v>2490184</v>
      </c>
      <c r="F8101" s="41">
        <v>1.03</v>
      </c>
      <c r="G8101" s="40" t="s">
        <v>256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3</v>
      </c>
      <c r="D8102" s="28" t="s">
        <v>244</v>
      </c>
      <c r="E8102" s="40">
        <v>779381</v>
      </c>
      <c r="F8102" s="41">
        <v>1.0269999999999999</v>
      </c>
      <c r="G8102" s="40" t="s">
        <v>256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3</v>
      </c>
      <c r="D8103" s="28" t="s">
        <v>244</v>
      </c>
      <c r="E8103" s="40">
        <v>453292</v>
      </c>
      <c r="F8103" s="41">
        <v>1.026</v>
      </c>
      <c r="G8103" s="40" t="s">
        <v>256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3</v>
      </c>
      <c r="D8104" s="28" t="s">
        <v>244</v>
      </c>
      <c r="E8104" s="40">
        <v>610359</v>
      </c>
      <c r="F8104" s="41">
        <v>1.016</v>
      </c>
      <c r="G8104" s="40" t="s">
        <v>256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3</v>
      </c>
      <c r="D8105" s="28" t="s">
        <v>244</v>
      </c>
      <c r="E8105" s="40">
        <v>191761</v>
      </c>
      <c r="F8105" s="41">
        <v>1.026</v>
      </c>
      <c r="G8105" s="40" t="s">
        <v>256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3</v>
      </c>
      <c r="D8106" s="28" t="s">
        <v>244</v>
      </c>
      <c r="E8106" s="40">
        <v>151097</v>
      </c>
      <c r="F8106" s="41">
        <v>1.026</v>
      </c>
      <c r="G8106" s="40" t="s">
        <v>256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3</v>
      </c>
      <c r="D8107" s="28" t="s">
        <v>244</v>
      </c>
      <c r="E8107" s="40">
        <v>122072</v>
      </c>
      <c r="F8107" s="41">
        <v>1.016</v>
      </c>
      <c r="G8107" s="40" t="s">
        <v>256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3</v>
      </c>
      <c r="D8108" s="28" t="s">
        <v>244</v>
      </c>
      <c r="E8108" s="40">
        <v>38993</v>
      </c>
      <c r="F8108" s="41">
        <v>1.026</v>
      </c>
      <c r="G8108" s="40" t="s">
        <v>256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3</v>
      </c>
      <c r="D8109" s="28" t="s">
        <v>244</v>
      </c>
      <c r="E8109" s="40">
        <v>12577</v>
      </c>
      <c r="F8109" s="41">
        <v>1.03</v>
      </c>
      <c r="G8109" s="40" t="s">
        <v>256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3</v>
      </c>
      <c r="D8110" s="28" t="s">
        <v>244</v>
      </c>
      <c r="E8110" s="40">
        <v>502886</v>
      </c>
      <c r="F8110" s="41">
        <v>1.014</v>
      </c>
      <c r="G8110" s="40" t="s">
        <v>256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3</v>
      </c>
      <c r="D8111" s="28" t="s">
        <v>244</v>
      </c>
      <c r="E8111" s="40">
        <v>402049</v>
      </c>
      <c r="F8111" s="41">
        <v>1.014</v>
      </c>
      <c r="G8111" s="40" t="s">
        <v>256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3</v>
      </c>
      <c r="D8112" s="28" t="s">
        <v>244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3</v>
      </c>
      <c r="D8113" s="28" t="s">
        <v>244</v>
      </c>
      <c r="E8113" s="40">
        <v>410803</v>
      </c>
      <c r="F8113" s="41">
        <v>1.032</v>
      </c>
      <c r="G8113" s="40" t="s">
        <v>256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3</v>
      </c>
      <c r="D8114" s="28" t="s">
        <v>244</v>
      </c>
      <c r="E8114" s="40">
        <v>395352</v>
      </c>
      <c r="F8114" s="41">
        <v>0.98199999999999998</v>
      </c>
      <c r="G8114" s="40" t="s">
        <v>256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3</v>
      </c>
      <c r="D8115" s="28" t="s">
        <v>244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3</v>
      </c>
      <c r="D8116" s="28" t="s">
        <v>244</v>
      </c>
      <c r="E8116" s="40">
        <v>1235409</v>
      </c>
      <c r="F8116" s="41">
        <v>1.0149999999999999</v>
      </c>
      <c r="G8116" s="40" t="s">
        <v>256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4</v>
      </c>
      <c r="D8117" s="28" t="s">
        <v>242</v>
      </c>
      <c r="E8117" s="40">
        <v>178433</v>
      </c>
      <c r="F8117" s="41">
        <v>10.48</v>
      </c>
      <c r="G8117" s="40" t="s">
        <v>256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3</v>
      </c>
      <c r="D8118" s="28" t="s">
        <v>244</v>
      </c>
      <c r="E8118" s="40">
        <v>17955</v>
      </c>
      <c r="F8118" s="41">
        <v>1.04</v>
      </c>
      <c r="G8118" s="40" t="s">
        <v>256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3</v>
      </c>
      <c r="D8119" s="28" t="s">
        <v>244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3</v>
      </c>
      <c r="D8120" s="28" t="s">
        <v>244</v>
      </c>
      <c r="E8120" s="40">
        <v>458376</v>
      </c>
      <c r="F8120" s="41">
        <v>1.0309999999999999</v>
      </c>
      <c r="G8120" s="40" t="s">
        <v>256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3</v>
      </c>
      <c r="D8121" s="28" t="s">
        <v>244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3</v>
      </c>
      <c r="D8122" s="28" t="s">
        <v>244</v>
      </c>
      <c r="E8122" s="40">
        <v>860666</v>
      </c>
      <c r="F8122" s="41">
        <v>1.04</v>
      </c>
      <c r="G8122" s="40" t="s">
        <v>256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3</v>
      </c>
      <c r="D8123" s="28" t="s">
        <v>244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3</v>
      </c>
      <c r="D8124" s="28" t="s">
        <v>244</v>
      </c>
      <c r="E8124" s="40">
        <v>3244956</v>
      </c>
      <c r="F8124" s="41">
        <v>1.0669999999999999</v>
      </c>
      <c r="G8124" s="40" t="s">
        <v>256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3</v>
      </c>
      <c r="D8125" s="28" t="s">
        <v>244</v>
      </c>
      <c r="E8125" s="40">
        <v>1348479</v>
      </c>
      <c r="F8125" s="41">
        <v>1.03</v>
      </c>
      <c r="G8125" s="40" t="s">
        <v>256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3</v>
      </c>
      <c r="D8126" s="28" t="s">
        <v>244</v>
      </c>
      <c r="E8126" s="40">
        <v>2041010</v>
      </c>
      <c r="F8126" s="41">
        <v>1.0129999999999999</v>
      </c>
      <c r="G8126" s="40" t="s">
        <v>256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3</v>
      </c>
      <c r="D8127" s="28" t="s">
        <v>244</v>
      </c>
      <c r="E8127" s="40">
        <v>4526941</v>
      </c>
      <c r="F8127" s="41">
        <v>1.032</v>
      </c>
      <c r="G8127" s="40" t="s">
        <v>256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3</v>
      </c>
      <c r="D8128" s="28" t="s">
        <v>244</v>
      </c>
      <c r="E8128" s="40">
        <v>70</v>
      </c>
      <c r="F8128" s="41">
        <v>1.0309999999999999</v>
      </c>
      <c r="G8128" s="40" t="s">
        <v>256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3</v>
      </c>
      <c r="D8129" s="28" t="s">
        <v>244</v>
      </c>
      <c r="E8129" s="40">
        <v>1658409</v>
      </c>
      <c r="F8129" s="41">
        <v>1.052</v>
      </c>
      <c r="G8129" s="40" t="s">
        <v>256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3</v>
      </c>
      <c r="D8130" s="28" t="s">
        <v>244</v>
      </c>
      <c r="E8130" s="40">
        <v>1352417</v>
      </c>
      <c r="F8130" s="41">
        <v>1.0309999999999999</v>
      </c>
      <c r="G8130" s="40" t="s">
        <v>256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3</v>
      </c>
      <c r="D8131" s="28" t="s">
        <v>244</v>
      </c>
      <c r="E8131" s="40">
        <v>40012</v>
      </c>
      <c r="F8131" s="41">
        <v>1.0489999999999999</v>
      </c>
      <c r="G8131" s="40" t="s">
        <v>256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3</v>
      </c>
      <c r="D8132" s="28" t="s">
        <v>244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3</v>
      </c>
      <c r="D8133" s="28" t="s">
        <v>244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3</v>
      </c>
      <c r="D8134" s="28" t="s">
        <v>244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3</v>
      </c>
      <c r="D8135" s="28" t="s">
        <v>244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3</v>
      </c>
      <c r="D8136" s="28" t="s">
        <v>244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3</v>
      </c>
      <c r="D8137" s="28" t="s">
        <v>244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3</v>
      </c>
      <c r="D8138" s="28" t="s">
        <v>244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3</v>
      </c>
      <c r="D8139" s="28" t="s">
        <v>244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3</v>
      </c>
      <c r="D8140" s="28" t="s">
        <v>244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3</v>
      </c>
      <c r="D8141" s="28" t="s">
        <v>244</v>
      </c>
      <c r="E8141" s="40">
        <v>220305</v>
      </c>
      <c r="F8141" s="41">
        <v>1.032</v>
      </c>
      <c r="G8141" s="40" t="s">
        <v>256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3</v>
      </c>
      <c r="D8142" s="28" t="s">
        <v>244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3</v>
      </c>
      <c r="D8143" s="28" t="s">
        <v>244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3</v>
      </c>
      <c r="D8144" s="28" t="s">
        <v>244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3</v>
      </c>
      <c r="D8145" s="28" t="s">
        <v>244</v>
      </c>
      <c r="E8145" s="40">
        <v>109622</v>
      </c>
      <c r="F8145" s="41">
        <v>1.04</v>
      </c>
      <c r="G8145" s="40" t="s">
        <v>256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3</v>
      </c>
      <c r="D8146" s="28" t="s">
        <v>244</v>
      </c>
      <c r="E8146" s="40">
        <v>142985</v>
      </c>
      <c r="F8146" s="41">
        <v>1.04</v>
      </c>
      <c r="G8146" s="40" t="s">
        <v>256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3</v>
      </c>
      <c r="D8147" s="28" t="s">
        <v>244</v>
      </c>
      <c r="E8147" s="40">
        <v>275208</v>
      </c>
      <c r="F8147" s="41">
        <v>1.04</v>
      </c>
      <c r="G8147" s="40" t="s">
        <v>256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3</v>
      </c>
      <c r="D8148" s="28" t="s">
        <v>244</v>
      </c>
      <c r="E8148" s="40">
        <v>382796</v>
      </c>
      <c r="F8148" s="41">
        <v>1.04</v>
      </c>
      <c r="G8148" s="40" t="s">
        <v>256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3</v>
      </c>
      <c r="D8149" s="28" t="s">
        <v>244</v>
      </c>
      <c r="E8149" s="40">
        <v>827243</v>
      </c>
      <c r="F8149" s="41">
        <v>1.04</v>
      </c>
      <c r="G8149" s="40" t="s">
        <v>256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3</v>
      </c>
      <c r="D8150" s="28" t="s">
        <v>244</v>
      </c>
      <c r="E8150" s="40">
        <v>95323</v>
      </c>
      <c r="F8150" s="41">
        <v>1.04</v>
      </c>
      <c r="G8150" s="40" t="s">
        <v>256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3</v>
      </c>
      <c r="D8151" s="28" t="s">
        <v>244</v>
      </c>
      <c r="E8151" s="40">
        <v>2443554</v>
      </c>
      <c r="F8151" s="41">
        <v>1.03</v>
      </c>
      <c r="G8151" s="40" t="s">
        <v>256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3</v>
      </c>
      <c r="D8152" s="28" t="s">
        <v>244</v>
      </c>
      <c r="E8152" s="40">
        <v>306611</v>
      </c>
      <c r="F8152" s="41">
        <v>1.012</v>
      </c>
      <c r="G8152" s="40" t="s">
        <v>256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3</v>
      </c>
      <c r="D8153" s="28" t="s">
        <v>244</v>
      </c>
      <c r="E8153" s="40">
        <v>2336673</v>
      </c>
      <c r="F8153" s="41">
        <v>1.032</v>
      </c>
      <c r="G8153" s="40" t="s">
        <v>256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3</v>
      </c>
      <c r="D8154" s="28" t="s">
        <v>244</v>
      </c>
      <c r="E8154" s="40">
        <v>148280</v>
      </c>
      <c r="F8154" s="41">
        <v>1.0900000000000001</v>
      </c>
      <c r="G8154" s="40" t="s">
        <v>256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3</v>
      </c>
      <c r="D8155" s="28" t="s">
        <v>244</v>
      </c>
      <c r="E8155" s="40">
        <v>712</v>
      </c>
      <c r="F8155" s="41">
        <v>1.03</v>
      </c>
      <c r="G8155" s="40" t="s">
        <v>256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3</v>
      </c>
      <c r="D8156" s="28" t="s">
        <v>244</v>
      </c>
      <c r="E8156" s="40">
        <v>259681</v>
      </c>
      <c r="F8156" s="41">
        <v>1.03</v>
      </c>
      <c r="G8156" s="40" t="s">
        <v>256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3</v>
      </c>
      <c r="D8157" s="28" t="s">
        <v>244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3</v>
      </c>
      <c r="D8158" s="28" t="s">
        <v>244</v>
      </c>
      <c r="E8158" s="40">
        <v>4853466</v>
      </c>
      <c r="F8158" s="41">
        <v>1</v>
      </c>
      <c r="G8158" s="40" t="s">
        <v>256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3</v>
      </c>
      <c r="D8159" s="28" t="s">
        <v>244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3</v>
      </c>
      <c r="D8160" s="28" t="s">
        <v>244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3</v>
      </c>
      <c r="D8161" s="28" t="s">
        <v>244</v>
      </c>
      <c r="E8161" s="40">
        <v>318373</v>
      </c>
      <c r="F8161" s="41">
        <v>1.0349999999999999</v>
      </c>
      <c r="G8161" s="40" t="s">
        <v>256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3</v>
      </c>
      <c r="D8162" s="28" t="s">
        <v>244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3</v>
      </c>
      <c r="D8163" s="28" t="s">
        <v>244</v>
      </c>
      <c r="E8163" s="40">
        <v>350879</v>
      </c>
      <c r="F8163" s="41">
        <v>1.028</v>
      </c>
      <c r="G8163" s="40" t="s">
        <v>256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3</v>
      </c>
      <c r="D8164" s="28" t="s">
        <v>244</v>
      </c>
      <c r="E8164" s="40">
        <v>2286290</v>
      </c>
      <c r="F8164" s="41">
        <v>1.04</v>
      </c>
      <c r="G8164" s="40" t="s">
        <v>256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3</v>
      </c>
      <c r="D8165" s="28" t="s">
        <v>244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3</v>
      </c>
      <c r="D8166" s="28" t="s">
        <v>244</v>
      </c>
      <c r="E8166" s="40">
        <v>3505161</v>
      </c>
      <c r="F8166" s="41">
        <v>1.0269999999999999</v>
      </c>
      <c r="G8166" s="40" t="s">
        <v>256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3</v>
      </c>
      <c r="D8167" s="28" t="s">
        <v>244</v>
      </c>
      <c r="E8167" s="40">
        <v>18566</v>
      </c>
      <c r="F8167" s="41">
        <v>1.0289999999999999</v>
      </c>
      <c r="G8167" s="40" t="s">
        <v>256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3</v>
      </c>
      <c r="D8168" s="28" t="s">
        <v>244</v>
      </c>
      <c r="E8168" s="40">
        <v>2180900</v>
      </c>
      <c r="F8168" s="41">
        <v>1.04</v>
      </c>
      <c r="G8168" s="40" t="s">
        <v>256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3</v>
      </c>
      <c r="D8169" s="28" t="s">
        <v>244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3</v>
      </c>
      <c r="D8170" s="28" t="s">
        <v>244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3</v>
      </c>
      <c r="D8171" s="28" t="s">
        <v>244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3</v>
      </c>
      <c r="D8172" s="28" t="s">
        <v>244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3</v>
      </c>
      <c r="D8173" s="28" t="s">
        <v>244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3</v>
      </c>
      <c r="D8174" s="28" t="s">
        <v>244</v>
      </c>
      <c r="E8174" s="40">
        <v>1146066</v>
      </c>
      <c r="F8174" s="41">
        <v>1.028</v>
      </c>
      <c r="G8174" s="40" t="s">
        <v>256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3</v>
      </c>
      <c r="D8175" s="28" t="s">
        <v>244</v>
      </c>
      <c r="E8175" s="40">
        <v>1631833</v>
      </c>
      <c r="F8175" s="41">
        <v>1.0329999999999999</v>
      </c>
      <c r="G8175" s="40" t="s">
        <v>256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3</v>
      </c>
      <c r="D8176" s="28" t="s">
        <v>244</v>
      </c>
      <c r="E8176" s="40">
        <v>2532093</v>
      </c>
      <c r="F8176" s="41">
        <v>1.0309999999999999</v>
      </c>
      <c r="G8176" s="40" t="s">
        <v>256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3</v>
      </c>
      <c r="D8177" s="28" t="s">
        <v>244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3</v>
      </c>
      <c r="D8178" s="28" t="s">
        <v>244</v>
      </c>
      <c r="E8178" s="40">
        <v>149312</v>
      </c>
      <c r="F8178" s="41">
        <v>1.0209999999999999</v>
      </c>
      <c r="G8178" s="40" t="s">
        <v>256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3</v>
      </c>
      <c r="D8179" s="28" t="s">
        <v>244</v>
      </c>
      <c r="E8179" s="40">
        <v>928392</v>
      </c>
      <c r="F8179" s="41">
        <v>0.998</v>
      </c>
      <c r="G8179" s="40" t="s">
        <v>256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3</v>
      </c>
      <c r="D8180" s="28" t="s">
        <v>244</v>
      </c>
      <c r="E8180" s="40">
        <v>334398</v>
      </c>
      <c r="F8180" s="41">
        <v>1.018</v>
      </c>
      <c r="G8180" s="40" t="s">
        <v>256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3</v>
      </c>
      <c r="D8181" s="28" t="s">
        <v>244</v>
      </c>
      <c r="E8181" s="40">
        <v>155128</v>
      </c>
      <c r="F8181" s="41">
        <v>1.0229999999999999</v>
      </c>
      <c r="G8181" s="40" t="s">
        <v>256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3</v>
      </c>
      <c r="D8182" s="28" t="s">
        <v>244</v>
      </c>
      <c r="E8182" s="40">
        <v>266405</v>
      </c>
      <c r="F8182" s="41">
        <v>1.0209999999999999</v>
      </c>
      <c r="G8182" s="40" t="s">
        <v>256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3</v>
      </c>
      <c r="D8183" s="28" t="s">
        <v>244</v>
      </c>
      <c r="E8183" s="40">
        <v>67219</v>
      </c>
      <c r="F8183" s="41">
        <v>1.026</v>
      </c>
      <c r="G8183" s="40" t="s">
        <v>256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3</v>
      </c>
      <c r="D8184" s="28" t="s">
        <v>244</v>
      </c>
      <c r="E8184" s="40">
        <v>61899</v>
      </c>
      <c r="F8184" s="41">
        <v>1.018</v>
      </c>
      <c r="G8184" s="40" t="s">
        <v>256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3</v>
      </c>
      <c r="D8185" s="28" t="s">
        <v>244</v>
      </c>
      <c r="E8185" s="40">
        <v>1189969</v>
      </c>
      <c r="F8185" s="41">
        <v>1.0289999999999999</v>
      </c>
      <c r="G8185" s="40" t="s">
        <v>256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3</v>
      </c>
      <c r="D8186" s="28" t="s">
        <v>244</v>
      </c>
      <c r="E8186" s="40">
        <v>1183070</v>
      </c>
      <c r="F8186" s="41">
        <v>1.0449999999999999</v>
      </c>
      <c r="G8186" s="40" t="s">
        <v>256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3</v>
      </c>
      <c r="D8187" s="28" t="s">
        <v>244</v>
      </c>
      <c r="E8187" s="40">
        <v>1310267</v>
      </c>
      <c r="F8187" s="41">
        <v>1.03</v>
      </c>
      <c r="G8187" s="40" t="s">
        <v>256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3</v>
      </c>
      <c r="D8188" s="28" t="s">
        <v>244</v>
      </c>
      <c r="E8188" s="40">
        <v>2067264</v>
      </c>
      <c r="F8188" s="41">
        <v>1.054</v>
      </c>
      <c r="G8188" s="40" t="s">
        <v>256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3</v>
      </c>
      <c r="D8189" s="28" t="s">
        <v>244</v>
      </c>
      <c r="E8189" s="40">
        <v>3768210</v>
      </c>
      <c r="F8189" s="41">
        <v>1.02</v>
      </c>
      <c r="G8189" s="40" t="s">
        <v>256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3</v>
      </c>
      <c r="D8190" s="28" t="s">
        <v>244</v>
      </c>
      <c r="E8190" s="40">
        <v>2439338</v>
      </c>
      <c r="F8190" s="41">
        <v>1.0549999999999999</v>
      </c>
      <c r="G8190" s="40" t="s">
        <v>256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3</v>
      </c>
      <c r="D8191" s="28" t="s">
        <v>244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3</v>
      </c>
      <c r="D8192" s="28" t="s">
        <v>244</v>
      </c>
      <c r="E8192" s="40">
        <v>733067</v>
      </c>
      <c r="F8192" s="41">
        <v>1.079</v>
      </c>
      <c r="G8192" s="40" t="s">
        <v>256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3</v>
      </c>
      <c r="D8193" s="28" t="s">
        <v>244</v>
      </c>
      <c r="E8193" s="40">
        <v>8154</v>
      </c>
      <c r="F8193" s="41">
        <v>1.028</v>
      </c>
      <c r="G8193" s="40" t="s">
        <v>256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3</v>
      </c>
      <c r="D8194" s="28" t="s">
        <v>244</v>
      </c>
      <c r="E8194" s="40">
        <v>81582</v>
      </c>
      <c r="F8194" s="41">
        <v>1.0289999999999999</v>
      </c>
      <c r="G8194" s="40" t="s">
        <v>256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3</v>
      </c>
      <c r="D8195" s="28" t="s">
        <v>244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3</v>
      </c>
      <c r="D8196" s="28" t="s">
        <v>244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3</v>
      </c>
      <c r="D8197" s="28" t="s">
        <v>244</v>
      </c>
      <c r="E8197" s="40">
        <v>1711668</v>
      </c>
      <c r="F8197" s="41">
        <v>1.0229999999999999</v>
      </c>
      <c r="G8197" s="40" t="s">
        <v>256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3</v>
      </c>
      <c r="D8198" s="28" t="s">
        <v>244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3</v>
      </c>
      <c r="D8199" s="28" t="s">
        <v>244</v>
      </c>
      <c r="E8199" s="40">
        <v>1764048</v>
      </c>
      <c r="F8199" s="41">
        <v>1.028</v>
      </c>
      <c r="G8199" s="40" t="s">
        <v>256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3</v>
      </c>
      <c r="D8200" s="28" t="s">
        <v>244</v>
      </c>
      <c r="E8200" s="40">
        <v>1262708</v>
      </c>
      <c r="F8200" s="41">
        <v>1.03</v>
      </c>
      <c r="G8200" s="40" t="s">
        <v>256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3</v>
      </c>
      <c r="D8201" s="28" t="s">
        <v>244</v>
      </c>
      <c r="E8201" s="40">
        <v>4039741</v>
      </c>
      <c r="F8201" s="41">
        <v>1.04</v>
      </c>
      <c r="G8201" s="40" t="s">
        <v>256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3</v>
      </c>
      <c r="D8202" s="28" t="s">
        <v>244</v>
      </c>
      <c r="E8202" s="40">
        <v>2035802</v>
      </c>
      <c r="F8202" s="41">
        <v>1.042</v>
      </c>
      <c r="G8202" s="40" t="s">
        <v>256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3</v>
      </c>
      <c r="D8203" s="28" t="s">
        <v>244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3</v>
      </c>
      <c r="D8204" s="28" t="s">
        <v>244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3</v>
      </c>
      <c r="D8205" s="28" t="s">
        <v>244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3</v>
      </c>
      <c r="D8206" s="28" t="s">
        <v>244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3</v>
      </c>
      <c r="D8207" s="28" t="s">
        <v>244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3</v>
      </c>
      <c r="D8208" s="28" t="s">
        <v>244</v>
      </c>
      <c r="E8208" s="40">
        <v>15149</v>
      </c>
      <c r="F8208" s="41">
        <v>1.0649999999999999</v>
      </c>
      <c r="G8208" s="40" t="s">
        <v>256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3</v>
      </c>
      <c r="D8209" s="28" t="s">
        <v>244</v>
      </c>
      <c r="E8209" s="40">
        <v>52738</v>
      </c>
      <c r="F8209" s="41">
        <v>1.022</v>
      </c>
      <c r="G8209" s="40" t="s">
        <v>256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3</v>
      </c>
      <c r="D8210" s="28" t="s">
        <v>244</v>
      </c>
      <c r="E8210" s="40">
        <v>55933</v>
      </c>
      <c r="F8210" s="41">
        <v>1.024</v>
      </c>
      <c r="G8210" s="40" t="s">
        <v>256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3</v>
      </c>
      <c r="D8211" s="28" t="s">
        <v>244</v>
      </c>
      <c r="E8211" s="40">
        <v>60745</v>
      </c>
      <c r="F8211" s="41">
        <v>1.0149999999999999</v>
      </c>
      <c r="G8211" s="40" t="s">
        <v>256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3</v>
      </c>
      <c r="D8212" s="28" t="s">
        <v>244</v>
      </c>
      <c r="E8212" s="40">
        <v>68564</v>
      </c>
      <c r="F8212" s="41">
        <v>1.0209999999999999</v>
      </c>
      <c r="G8212" s="40" t="s">
        <v>256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3</v>
      </c>
      <c r="D8213" s="28" t="s">
        <v>244</v>
      </c>
      <c r="E8213" s="40">
        <v>72742</v>
      </c>
      <c r="F8213" s="41">
        <v>1.0189999999999999</v>
      </c>
      <c r="G8213" s="40" t="s">
        <v>256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3</v>
      </c>
      <c r="D8214" s="28" t="s">
        <v>244</v>
      </c>
      <c r="E8214" s="40">
        <v>89221</v>
      </c>
      <c r="F8214" s="41">
        <v>1.026</v>
      </c>
      <c r="G8214" s="40" t="s">
        <v>256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3</v>
      </c>
      <c r="D8215" s="28" t="s">
        <v>244</v>
      </c>
      <c r="E8215" s="40">
        <v>91594</v>
      </c>
      <c r="F8215" s="41">
        <v>1.022</v>
      </c>
      <c r="G8215" s="40" t="s">
        <v>256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3</v>
      </c>
      <c r="D8216" s="28" t="s">
        <v>244</v>
      </c>
      <c r="E8216" s="40">
        <v>96494</v>
      </c>
      <c r="F8216" s="41">
        <v>1.02</v>
      </c>
      <c r="G8216" s="40" t="s">
        <v>256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3</v>
      </c>
      <c r="D8217" s="28" t="s">
        <v>244</v>
      </c>
      <c r="E8217" s="40">
        <v>15103</v>
      </c>
      <c r="F8217" s="41">
        <v>1.028</v>
      </c>
      <c r="G8217" s="40" t="s">
        <v>256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3</v>
      </c>
      <c r="D8218" s="28" t="s">
        <v>244</v>
      </c>
      <c r="E8218" s="40">
        <v>40163</v>
      </c>
      <c r="F8218" s="41">
        <v>1</v>
      </c>
      <c r="G8218" s="40" t="s">
        <v>256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3</v>
      </c>
      <c r="D8219" s="28" t="s">
        <v>244</v>
      </c>
      <c r="E8219" s="40">
        <v>44870</v>
      </c>
      <c r="F8219" s="41">
        <v>1.038</v>
      </c>
      <c r="G8219" s="40" t="s">
        <v>256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3</v>
      </c>
      <c r="D8220" s="28" t="s">
        <v>244</v>
      </c>
      <c r="E8220" s="40">
        <v>14781</v>
      </c>
      <c r="F8220" s="41">
        <v>1</v>
      </c>
      <c r="G8220" s="40" t="s">
        <v>256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3</v>
      </c>
      <c r="D8221" s="28" t="s">
        <v>244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3</v>
      </c>
      <c r="D8222" s="28" t="s">
        <v>244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3</v>
      </c>
      <c r="D8223" s="28" t="s">
        <v>244</v>
      </c>
      <c r="E8223" s="40">
        <v>2295984</v>
      </c>
      <c r="F8223" s="41">
        <v>1.04</v>
      </c>
      <c r="G8223" s="40" t="s">
        <v>256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3</v>
      </c>
      <c r="D8224" s="28" t="s">
        <v>244</v>
      </c>
      <c r="E8224" s="40">
        <v>3462609</v>
      </c>
      <c r="F8224" s="41">
        <v>1.0109999999999999</v>
      </c>
      <c r="G8224" s="40" t="s">
        <v>256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6</v>
      </c>
      <c r="D8225" s="28" t="s">
        <v>247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3</v>
      </c>
      <c r="D8226" s="28" t="s">
        <v>244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3</v>
      </c>
      <c r="D8227" s="28" t="s">
        <v>244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3</v>
      </c>
      <c r="D8228" s="28" t="s">
        <v>244</v>
      </c>
      <c r="E8228" s="40">
        <v>117413</v>
      </c>
      <c r="F8228" s="41">
        <v>1.06</v>
      </c>
      <c r="G8228" s="40" t="s">
        <v>256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3</v>
      </c>
      <c r="D8229" s="28" t="s">
        <v>244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3</v>
      </c>
      <c r="D8230" s="28" t="s">
        <v>244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3</v>
      </c>
      <c r="D8231" s="28" t="s">
        <v>244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3</v>
      </c>
      <c r="D8232" s="28" t="s">
        <v>244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3</v>
      </c>
      <c r="D8233" s="28" t="s">
        <v>244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3</v>
      </c>
      <c r="D8234" s="28" t="s">
        <v>244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3</v>
      </c>
      <c r="D8235" s="28" t="s">
        <v>244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3</v>
      </c>
      <c r="D8236" s="28" t="s">
        <v>244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3</v>
      </c>
      <c r="D8237" s="28" t="s">
        <v>244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3</v>
      </c>
      <c r="D8238" s="28" t="s">
        <v>244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3</v>
      </c>
      <c r="D8239" s="28" t="s">
        <v>244</v>
      </c>
      <c r="E8239" s="40">
        <v>2555602</v>
      </c>
      <c r="F8239" s="41">
        <v>1.048</v>
      </c>
      <c r="G8239" s="40" t="s">
        <v>256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3</v>
      </c>
      <c r="D8240" s="28" t="s">
        <v>244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3</v>
      </c>
      <c r="D8241" s="28" t="s">
        <v>244</v>
      </c>
      <c r="E8241" s="40">
        <v>86110</v>
      </c>
      <c r="F8241" s="41">
        <v>1.0249999999999999</v>
      </c>
      <c r="G8241" s="40" t="s">
        <v>256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3</v>
      </c>
      <c r="D8242" s="28" t="s">
        <v>244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3</v>
      </c>
      <c r="D8243" s="28" t="s">
        <v>244</v>
      </c>
      <c r="E8243" s="40">
        <v>102409</v>
      </c>
      <c r="F8243" s="41">
        <v>1.052</v>
      </c>
      <c r="G8243" s="40" t="s">
        <v>256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3</v>
      </c>
      <c r="D8244" s="28" t="s">
        <v>244</v>
      </c>
      <c r="E8244" s="40">
        <v>169444</v>
      </c>
      <c r="F8244" s="41">
        <v>1.0109999999999999</v>
      </c>
      <c r="G8244" s="40" t="s">
        <v>256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3</v>
      </c>
      <c r="D8245" s="28" t="s">
        <v>244</v>
      </c>
      <c r="E8245" s="40">
        <v>177863</v>
      </c>
      <c r="F8245" s="41">
        <v>1.05</v>
      </c>
      <c r="G8245" s="40" t="s">
        <v>256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3</v>
      </c>
      <c r="D8246" s="28" t="s">
        <v>244</v>
      </c>
      <c r="E8246" s="40">
        <v>3324460</v>
      </c>
      <c r="F8246" s="41">
        <v>1.046</v>
      </c>
      <c r="G8246" s="40" t="s">
        <v>256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3</v>
      </c>
      <c r="D8247" s="28" t="s">
        <v>244</v>
      </c>
      <c r="E8247" s="40">
        <v>1089458</v>
      </c>
      <c r="F8247" s="41">
        <v>1.0209999999999999</v>
      </c>
      <c r="G8247" s="40" t="s">
        <v>256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3</v>
      </c>
      <c r="D8248" s="28" t="s">
        <v>244</v>
      </c>
      <c r="E8248" s="40">
        <v>812662</v>
      </c>
      <c r="F8248" s="41">
        <v>1.02</v>
      </c>
      <c r="G8248" s="40" t="s">
        <v>256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3</v>
      </c>
      <c r="D8249" s="28" t="s">
        <v>244</v>
      </c>
      <c r="E8249" s="40">
        <v>36658</v>
      </c>
      <c r="F8249" s="41">
        <v>1.03</v>
      </c>
      <c r="G8249" s="40" t="s">
        <v>256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3</v>
      </c>
      <c r="D8250" s="28" t="s">
        <v>244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6</v>
      </c>
      <c r="D8251" s="28" t="s">
        <v>247</v>
      </c>
      <c r="E8251" s="40">
        <v>874</v>
      </c>
      <c r="F8251" s="41">
        <v>5.8</v>
      </c>
      <c r="G8251" s="40" t="s">
        <v>256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3</v>
      </c>
      <c r="D8252" s="28" t="s">
        <v>244</v>
      </c>
      <c r="E8252" s="40">
        <v>216819</v>
      </c>
      <c r="F8252" s="41">
        <v>1.07</v>
      </c>
      <c r="G8252" s="40" t="s">
        <v>256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3</v>
      </c>
      <c r="D8253" s="28" t="s">
        <v>244</v>
      </c>
      <c r="E8253" s="40">
        <v>418489</v>
      </c>
      <c r="F8253" s="41">
        <v>1.0669999999999999</v>
      </c>
      <c r="G8253" s="40" t="s">
        <v>256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3</v>
      </c>
      <c r="D8254" s="28" t="s">
        <v>244</v>
      </c>
      <c r="E8254" s="40">
        <v>221044</v>
      </c>
      <c r="F8254" s="41">
        <v>1.07</v>
      </c>
      <c r="G8254" s="40" t="s">
        <v>256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3</v>
      </c>
      <c r="D8255" s="28" t="s">
        <v>244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3</v>
      </c>
      <c r="D8256" s="28" t="s">
        <v>244</v>
      </c>
      <c r="E8256" s="40">
        <v>95678</v>
      </c>
      <c r="F8256" s="41">
        <v>1.0649999999999999</v>
      </c>
      <c r="G8256" s="40" t="s">
        <v>256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3</v>
      </c>
      <c r="D8257" s="28" t="s">
        <v>244</v>
      </c>
      <c r="E8257" s="40">
        <v>2122358</v>
      </c>
      <c r="F8257" s="41">
        <v>1.034</v>
      </c>
      <c r="G8257" s="40" t="s">
        <v>256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6</v>
      </c>
      <c r="D8258" s="28" t="s">
        <v>247</v>
      </c>
      <c r="E8258" s="40">
        <v>2113</v>
      </c>
      <c r="F8258" s="41">
        <v>5.8</v>
      </c>
      <c r="G8258" s="40" t="s">
        <v>256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6</v>
      </c>
      <c r="D8259" s="28" t="s">
        <v>247</v>
      </c>
      <c r="E8259" s="40">
        <v>168</v>
      </c>
      <c r="F8259" s="41">
        <v>5.8</v>
      </c>
      <c r="G8259" s="40" t="s">
        <v>256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3</v>
      </c>
      <c r="D8260" s="28" t="s">
        <v>244</v>
      </c>
      <c r="E8260" s="40">
        <v>243221</v>
      </c>
      <c r="F8260" s="41">
        <v>1.03</v>
      </c>
      <c r="G8260" s="40" t="s">
        <v>256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3</v>
      </c>
      <c r="D8261" s="28" t="s">
        <v>244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3</v>
      </c>
      <c r="D8262" s="28" t="s">
        <v>244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3</v>
      </c>
      <c r="D8263" s="28" t="s">
        <v>244</v>
      </c>
      <c r="E8263" s="40">
        <v>474167</v>
      </c>
      <c r="F8263" s="41">
        <v>1.028</v>
      </c>
      <c r="G8263" s="40" t="s">
        <v>256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3</v>
      </c>
      <c r="D8264" s="28" t="s">
        <v>244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3</v>
      </c>
      <c r="D8265" s="28" t="s">
        <v>244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3</v>
      </c>
      <c r="D8266" s="28" t="s">
        <v>244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3</v>
      </c>
      <c r="D8267" s="28" t="s">
        <v>244</v>
      </c>
      <c r="E8267" s="40">
        <v>28893</v>
      </c>
      <c r="F8267" s="41">
        <v>1.018</v>
      </c>
      <c r="G8267" s="40" t="s">
        <v>256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3</v>
      </c>
      <c r="D8268" s="28" t="s">
        <v>244</v>
      </c>
      <c r="E8268" s="40">
        <v>75696</v>
      </c>
      <c r="F8268" s="41">
        <v>1.0349999999999999</v>
      </c>
      <c r="G8268" s="40" t="s">
        <v>256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3</v>
      </c>
      <c r="D8269" s="28" t="s">
        <v>244</v>
      </c>
      <c r="E8269" s="40">
        <v>172887</v>
      </c>
      <c r="F8269" s="41">
        <v>1.0589999999999999</v>
      </c>
      <c r="G8269" s="40" t="s">
        <v>256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3</v>
      </c>
      <c r="D8270" s="28" t="s">
        <v>244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3</v>
      </c>
      <c r="D8271" s="28" t="s">
        <v>244</v>
      </c>
      <c r="E8271" s="40">
        <v>18703</v>
      </c>
      <c r="F8271" s="41">
        <v>1.08</v>
      </c>
      <c r="G8271" s="40" t="s">
        <v>256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3</v>
      </c>
      <c r="D8272" s="28" t="s">
        <v>244</v>
      </c>
      <c r="E8272" s="40">
        <v>14760</v>
      </c>
      <c r="F8272" s="41">
        <v>1.08</v>
      </c>
      <c r="G8272" s="40" t="s">
        <v>256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3</v>
      </c>
      <c r="D8273" s="28" t="s">
        <v>244</v>
      </c>
      <c r="E8273" s="40">
        <v>11764</v>
      </c>
      <c r="F8273" s="41">
        <v>1.08</v>
      </c>
      <c r="G8273" s="40" t="s">
        <v>256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3</v>
      </c>
      <c r="D8274" s="28" t="s">
        <v>244</v>
      </c>
      <c r="E8274" s="40">
        <v>10745</v>
      </c>
      <c r="F8274" s="41">
        <v>1.08</v>
      </c>
      <c r="G8274" s="40" t="s">
        <v>256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3</v>
      </c>
      <c r="D8275" s="28" t="s">
        <v>244</v>
      </c>
      <c r="E8275" s="40">
        <v>9077</v>
      </c>
      <c r="F8275" s="41">
        <v>1.1000000000000001</v>
      </c>
      <c r="G8275" s="40" t="s">
        <v>256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3</v>
      </c>
      <c r="D8276" s="28" t="s">
        <v>244</v>
      </c>
      <c r="E8276" s="40">
        <v>7396</v>
      </c>
      <c r="F8276" s="41">
        <v>1.0900000000000001</v>
      </c>
      <c r="G8276" s="40" t="s">
        <v>256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3</v>
      </c>
      <c r="D8277" s="28" t="s">
        <v>244</v>
      </c>
      <c r="E8277" s="40">
        <v>6499</v>
      </c>
      <c r="F8277" s="41">
        <v>1.08</v>
      </c>
      <c r="G8277" s="40" t="s">
        <v>256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3</v>
      </c>
      <c r="D8278" s="28" t="s">
        <v>244</v>
      </c>
      <c r="E8278" s="40">
        <v>3246</v>
      </c>
      <c r="F8278" s="41">
        <v>1.1100000000000001</v>
      </c>
      <c r="G8278" s="40" t="s">
        <v>256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3</v>
      </c>
      <c r="D8279" s="28" t="s">
        <v>244</v>
      </c>
      <c r="E8279" s="40">
        <v>2494</v>
      </c>
      <c r="F8279" s="41">
        <v>1.08</v>
      </c>
      <c r="G8279" s="40" t="s">
        <v>256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3</v>
      </c>
      <c r="D8280" s="28" t="s">
        <v>244</v>
      </c>
      <c r="E8280" s="40">
        <v>845</v>
      </c>
      <c r="F8280" s="41">
        <v>1.07</v>
      </c>
      <c r="G8280" s="40" t="s">
        <v>256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3</v>
      </c>
      <c r="D8281" s="28" t="s">
        <v>244</v>
      </c>
      <c r="E8281" s="40">
        <v>282</v>
      </c>
      <c r="F8281" s="41">
        <v>1.07</v>
      </c>
      <c r="G8281" s="40" t="s">
        <v>256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3</v>
      </c>
      <c r="D8282" s="28" t="s">
        <v>244</v>
      </c>
      <c r="E8282" s="40">
        <v>657</v>
      </c>
      <c r="F8282" s="41">
        <v>1.07</v>
      </c>
      <c r="G8282" s="40" t="s">
        <v>256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3</v>
      </c>
      <c r="D8283" s="28" t="s">
        <v>244</v>
      </c>
      <c r="E8283" s="40">
        <v>87856</v>
      </c>
      <c r="F8283" s="41">
        <v>1.06</v>
      </c>
      <c r="G8283" s="40" t="s">
        <v>256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3</v>
      </c>
      <c r="D8284" s="28" t="s">
        <v>244</v>
      </c>
      <c r="E8284" s="40">
        <v>97853</v>
      </c>
      <c r="F8284" s="41">
        <v>1.03</v>
      </c>
      <c r="G8284" s="40" t="s">
        <v>256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3</v>
      </c>
      <c r="D8285" s="28" t="s">
        <v>244</v>
      </c>
      <c r="E8285" s="40">
        <v>1723080</v>
      </c>
      <c r="F8285" s="41">
        <v>1.044</v>
      </c>
      <c r="G8285" s="40" t="s">
        <v>256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3</v>
      </c>
      <c r="D8286" s="28" t="s">
        <v>244</v>
      </c>
      <c r="E8286" s="40">
        <v>3183987</v>
      </c>
      <c r="F8286" s="41">
        <v>1.0569999999999999</v>
      </c>
      <c r="G8286" s="40" t="s">
        <v>256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3</v>
      </c>
      <c r="D8287" s="28" t="s">
        <v>244</v>
      </c>
      <c r="E8287" s="40">
        <v>1063150</v>
      </c>
      <c r="F8287" s="41">
        <v>1.06</v>
      </c>
      <c r="G8287" s="40" t="s">
        <v>256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3</v>
      </c>
      <c r="D8288" s="28" t="s">
        <v>244</v>
      </c>
      <c r="E8288" s="40">
        <v>1224258</v>
      </c>
      <c r="F8288" s="41">
        <v>1.042</v>
      </c>
      <c r="G8288" s="40" t="s">
        <v>256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3</v>
      </c>
      <c r="D8289" s="28" t="s">
        <v>244</v>
      </c>
      <c r="E8289" s="40">
        <v>17166</v>
      </c>
      <c r="F8289" s="41">
        <v>1.04</v>
      </c>
      <c r="G8289" s="40" t="s">
        <v>256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3</v>
      </c>
      <c r="D8290" s="28" t="s">
        <v>244</v>
      </c>
      <c r="E8290" s="40">
        <v>5055405</v>
      </c>
      <c r="F8290" s="41">
        <v>1.0569999999999999</v>
      </c>
      <c r="G8290" s="40" t="s">
        <v>256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3</v>
      </c>
      <c r="D8291" s="28" t="s">
        <v>244</v>
      </c>
      <c r="E8291" s="40">
        <v>4894524</v>
      </c>
      <c r="F8291" s="41">
        <v>1.0249999999999999</v>
      </c>
      <c r="G8291" s="40" t="s">
        <v>256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3</v>
      </c>
      <c r="D8292" s="28" t="s">
        <v>244</v>
      </c>
      <c r="E8292" s="40">
        <v>2986287</v>
      </c>
      <c r="F8292" s="41">
        <v>1.0329999999999999</v>
      </c>
      <c r="G8292" s="40" t="s">
        <v>256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3</v>
      </c>
      <c r="D8293" s="28" t="s">
        <v>244</v>
      </c>
      <c r="E8293" s="40">
        <v>47830</v>
      </c>
      <c r="F8293" s="41">
        <v>1.0209999999999999</v>
      </c>
      <c r="G8293" s="40" t="s">
        <v>256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3</v>
      </c>
      <c r="D8294" s="28" t="s">
        <v>244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3</v>
      </c>
      <c r="D8295" s="28" t="s">
        <v>244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3</v>
      </c>
      <c r="D8296" s="28" t="s">
        <v>244</v>
      </c>
      <c r="E8296" s="40">
        <v>1103873</v>
      </c>
      <c r="F8296" s="41">
        <v>1.03</v>
      </c>
      <c r="G8296" s="40" t="s">
        <v>256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3</v>
      </c>
      <c r="D8297" s="28" t="s">
        <v>244</v>
      </c>
      <c r="E8297" s="40">
        <v>1517104</v>
      </c>
      <c r="F8297" s="41">
        <v>1.028</v>
      </c>
      <c r="G8297" s="40" t="s">
        <v>256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3</v>
      </c>
      <c r="D8298" s="28" t="s">
        <v>244</v>
      </c>
      <c r="E8298" s="40">
        <v>495000</v>
      </c>
      <c r="F8298" s="41">
        <v>1.006</v>
      </c>
      <c r="G8298" s="40" t="s">
        <v>256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3</v>
      </c>
      <c r="D8299" s="28" t="s">
        <v>244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3</v>
      </c>
      <c r="D8300" s="28" t="s">
        <v>244</v>
      </c>
      <c r="E8300" s="40">
        <v>2681340</v>
      </c>
      <c r="F8300" s="41">
        <v>1.036</v>
      </c>
      <c r="G8300" s="40" t="s">
        <v>256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3</v>
      </c>
      <c r="D8301" s="28" t="s">
        <v>244</v>
      </c>
      <c r="E8301" s="40">
        <v>2262697</v>
      </c>
      <c r="F8301" s="41">
        <v>1.05</v>
      </c>
      <c r="G8301" s="40" t="s">
        <v>256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3</v>
      </c>
      <c r="D8302" s="28" t="s">
        <v>244</v>
      </c>
      <c r="E8302" s="40">
        <v>30302</v>
      </c>
      <c r="F8302" s="41">
        <v>1.034</v>
      </c>
      <c r="G8302" s="40" t="s">
        <v>256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3</v>
      </c>
      <c r="D8303" s="28" t="s">
        <v>244</v>
      </c>
      <c r="E8303" s="40">
        <v>297</v>
      </c>
      <c r="F8303" s="41">
        <v>1.03</v>
      </c>
      <c r="G8303" s="40" t="s">
        <v>256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3</v>
      </c>
      <c r="D8304" s="28" t="s">
        <v>244</v>
      </c>
      <c r="E8304" s="40">
        <v>62698</v>
      </c>
      <c r="F8304" s="41">
        <v>1.03</v>
      </c>
      <c r="G8304" s="40" t="s">
        <v>256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3</v>
      </c>
      <c r="D8305" s="28" t="s">
        <v>244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3</v>
      </c>
      <c r="D8306" s="28" t="s">
        <v>244</v>
      </c>
      <c r="E8306" s="40">
        <v>3649275</v>
      </c>
      <c r="F8306" s="41">
        <v>1.0489999999999999</v>
      </c>
      <c r="G8306" s="40" t="s">
        <v>256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6</v>
      </c>
      <c r="D8307" s="28" t="s">
        <v>247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3</v>
      </c>
      <c r="D8308" s="28" t="s">
        <v>244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3</v>
      </c>
      <c r="D8309" s="28" t="s">
        <v>244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3</v>
      </c>
      <c r="D8310" s="28" t="s">
        <v>244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3</v>
      </c>
      <c r="D8311" s="28" t="s">
        <v>244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3</v>
      </c>
      <c r="D8312" s="28" t="s">
        <v>244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3</v>
      </c>
      <c r="D8313" s="28" t="s">
        <v>244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3</v>
      </c>
      <c r="D8314" s="28" t="s">
        <v>244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3</v>
      </c>
      <c r="D8315" s="28" t="s">
        <v>244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3</v>
      </c>
      <c r="D8316" s="28" t="s">
        <v>244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3</v>
      </c>
      <c r="D8317" s="28" t="s">
        <v>244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3</v>
      </c>
      <c r="D8318" s="28" t="s">
        <v>244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3</v>
      </c>
      <c r="D8319" s="28" t="s">
        <v>244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3</v>
      </c>
      <c r="D8320" s="28" t="s">
        <v>244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3</v>
      </c>
      <c r="D8321" s="28" t="s">
        <v>244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3</v>
      </c>
      <c r="D8322" s="28" t="s">
        <v>244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3</v>
      </c>
      <c r="D8323" s="28" t="s">
        <v>244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3</v>
      </c>
      <c r="D8324" s="28" t="s">
        <v>244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3</v>
      </c>
      <c r="D8325" s="28" t="s">
        <v>244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3</v>
      </c>
      <c r="D8326" s="28" t="s">
        <v>244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3</v>
      </c>
      <c r="D8327" s="28" t="s">
        <v>244</v>
      </c>
      <c r="E8327" s="40">
        <v>318549</v>
      </c>
      <c r="F8327" s="41">
        <v>1.044</v>
      </c>
      <c r="G8327" s="40" t="s">
        <v>256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3</v>
      </c>
      <c r="D8328" s="28" t="s">
        <v>244</v>
      </c>
      <c r="E8328" s="40">
        <v>24487</v>
      </c>
      <c r="F8328" s="41">
        <v>1.03</v>
      </c>
      <c r="G8328" s="40" t="s">
        <v>256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3</v>
      </c>
      <c r="D8329" s="28" t="s">
        <v>244</v>
      </c>
      <c r="E8329" s="40">
        <v>487042</v>
      </c>
      <c r="F8329" s="41">
        <v>1.0589999999999999</v>
      </c>
      <c r="G8329" s="40" t="s">
        <v>256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3</v>
      </c>
      <c r="D8330" s="28" t="s">
        <v>244</v>
      </c>
      <c r="E8330" s="40">
        <v>3457</v>
      </c>
      <c r="F8330" s="41">
        <v>1.0900000000000001</v>
      </c>
      <c r="G8330" s="40" t="s">
        <v>256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3</v>
      </c>
      <c r="D8331" s="28" t="s">
        <v>244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3</v>
      </c>
      <c r="D8332" s="28" t="s">
        <v>244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3</v>
      </c>
      <c r="D8333" s="28" t="s">
        <v>244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3</v>
      </c>
      <c r="D8334" s="28" t="s">
        <v>244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3</v>
      </c>
      <c r="D8335" s="28" t="s">
        <v>244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3</v>
      </c>
      <c r="D8336" s="28" t="s">
        <v>244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3</v>
      </c>
      <c r="D8337" s="28" t="s">
        <v>244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3</v>
      </c>
      <c r="D8338" s="28" t="s">
        <v>244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3</v>
      </c>
      <c r="D8339" s="28" t="s">
        <v>244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3</v>
      </c>
      <c r="D8340" s="28" t="s">
        <v>244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3</v>
      </c>
      <c r="D8341" s="28" t="s">
        <v>244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3</v>
      </c>
      <c r="D8342" s="28" t="s">
        <v>244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3</v>
      </c>
      <c r="D8343" s="28" t="s">
        <v>244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3</v>
      </c>
      <c r="D8344" s="28" t="s">
        <v>244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3</v>
      </c>
      <c r="D8345" s="28" t="s">
        <v>244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3</v>
      </c>
      <c r="D8346" s="28" t="s">
        <v>244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3</v>
      </c>
      <c r="D8347" s="28" t="s">
        <v>244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3</v>
      </c>
      <c r="D8348" s="28" t="s">
        <v>244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3</v>
      </c>
      <c r="D8349" s="28" t="s">
        <v>244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3</v>
      </c>
      <c r="D8350" s="28" t="s">
        <v>244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3</v>
      </c>
      <c r="D8351" s="28" t="s">
        <v>244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3</v>
      </c>
      <c r="D8352" s="28" t="s">
        <v>244</v>
      </c>
      <c r="E8352" s="40">
        <v>1876919</v>
      </c>
      <c r="F8352" s="41">
        <v>1.0189999999999999</v>
      </c>
      <c r="G8352" s="40" t="s">
        <v>256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3</v>
      </c>
      <c r="D8353" s="28" t="s">
        <v>244</v>
      </c>
      <c r="E8353" s="40">
        <v>3682447</v>
      </c>
      <c r="F8353" s="41">
        <v>1.03</v>
      </c>
      <c r="G8353" s="40" t="s">
        <v>256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3</v>
      </c>
      <c r="D8354" s="28" t="s">
        <v>244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3</v>
      </c>
      <c r="D8355" s="28" t="s">
        <v>244</v>
      </c>
      <c r="E8355" s="40">
        <v>42528</v>
      </c>
      <c r="F8355" s="41">
        <v>1.0900000000000001</v>
      </c>
      <c r="G8355" s="40" t="s">
        <v>256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3</v>
      </c>
      <c r="D8356" s="28" t="s">
        <v>244</v>
      </c>
      <c r="E8356" s="40">
        <v>2436234</v>
      </c>
      <c r="F8356" s="41">
        <v>1.0289999999999999</v>
      </c>
      <c r="G8356" s="40" t="s">
        <v>256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3</v>
      </c>
      <c r="D8357" s="28" t="s">
        <v>244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3</v>
      </c>
      <c r="D8358" s="28" t="s">
        <v>244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3</v>
      </c>
      <c r="D8359" s="28" t="s">
        <v>244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3</v>
      </c>
      <c r="D8360" s="28" t="s">
        <v>244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3</v>
      </c>
      <c r="D8361" s="28" t="s">
        <v>244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3</v>
      </c>
      <c r="D8362" s="28" t="s">
        <v>244</v>
      </c>
      <c r="E8362" s="40">
        <v>208143</v>
      </c>
      <c r="F8362" s="41">
        <v>1.0109999999999999</v>
      </c>
      <c r="G8362" s="40" t="s">
        <v>256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3</v>
      </c>
      <c r="D8363" s="28" t="s">
        <v>244</v>
      </c>
      <c r="E8363" s="40">
        <v>545842</v>
      </c>
      <c r="F8363" s="41">
        <v>1.0109999999999999</v>
      </c>
      <c r="G8363" s="40" t="s">
        <v>256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3</v>
      </c>
      <c r="D8364" s="28" t="s">
        <v>244</v>
      </c>
      <c r="E8364" s="40">
        <v>65962</v>
      </c>
      <c r="F8364" s="41">
        <v>1.008</v>
      </c>
      <c r="G8364" s="40" t="s">
        <v>256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3</v>
      </c>
      <c r="D8365" s="28" t="s">
        <v>244</v>
      </c>
      <c r="E8365" s="40">
        <v>2876173</v>
      </c>
      <c r="F8365" s="41">
        <v>1.0629999999999999</v>
      </c>
      <c r="G8365" s="40" t="s">
        <v>256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3</v>
      </c>
      <c r="D8366" s="28" t="s">
        <v>244</v>
      </c>
      <c r="E8366" s="40">
        <v>2445647</v>
      </c>
      <c r="F8366" s="41">
        <v>0.99</v>
      </c>
      <c r="G8366" s="40" t="s">
        <v>256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3</v>
      </c>
      <c r="D8367" s="28" t="s">
        <v>244</v>
      </c>
      <c r="E8367" s="40">
        <v>668596</v>
      </c>
      <c r="F8367" s="41">
        <v>1.032</v>
      </c>
      <c r="G8367" s="40" t="s">
        <v>256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3</v>
      </c>
      <c r="D8368" s="28" t="s">
        <v>244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3</v>
      </c>
      <c r="D8369" s="28" t="s">
        <v>244</v>
      </c>
      <c r="E8369" s="40">
        <v>2245201</v>
      </c>
      <c r="F8369" s="41">
        <v>1.026</v>
      </c>
      <c r="G8369" s="40" t="s">
        <v>256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3</v>
      </c>
      <c r="D8370" s="28" t="s">
        <v>244</v>
      </c>
      <c r="E8370" s="40">
        <v>1838041</v>
      </c>
      <c r="F8370" s="41">
        <v>1.0329999999999999</v>
      </c>
      <c r="G8370" s="40" t="s">
        <v>256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3</v>
      </c>
      <c r="D8371" s="28" t="s">
        <v>244</v>
      </c>
      <c r="E8371" s="40">
        <v>369389</v>
      </c>
      <c r="F8371" s="41">
        <v>1.0269999999999999</v>
      </c>
      <c r="G8371" s="40" t="s">
        <v>256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3</v>
      </c>
      <c r="D8372" s="28" t="s">
        <v>244</v>
      </c>
      <c r="E8372" s="40">
        <v>3132646</v>
      </c>
      <c r="F8372" s="41">
        <v>1.0269999999999999</v>
      </c>
      <c r="G8372" s="40" t="s">
        <v>256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3</v>
      </c>
      <c r="D8373" s="28" t="s">
        <v>244</v>
      </c>
      <c r="E8373" s="40">
        <v>256697</v>
      </c>
      <c r="F8373" s="41">
        <v>1.0249999999999999</v>
      </c>
      <c r="G8373" s="40" t="s">
        <v>256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3</v>
      </c>
      <c r="D8374" s="28" t="s">
        <v>244</v>
      </c>
      <c r="E8374" s="40">
        <v>503382</v>
      </c>
      <c r="F8374" s="41">
        <v>1.024</v>
      </c>
      <c r="G8374" s="40" t="s">
        <v>256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3</v>
      </c>
      <c r="D8375" s="28" t="s">
        <v>244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3</v>
      </c>
      <c r="D8376" s="28" t="s">
        <v>244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3</v>
      </c>
      <c r="D8377" s="28" t="s">
        <v>244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3</v>
      </c>
      <c r="D8378" s="28" t="s">
        <v>244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3</v>
      </c>
      <c r="D8379" s="28" t="s">
        <v>244</v>
      </c>
      <c r="E8379" s="40">
        <v>3527311</v>
      </c>
      <c r="F8379" s="41">
        <v>1.05</v>
      </c>
      <c r="G8379" s="40" t="s">
        <v>256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3</v>
      </c>
      <c r="D8380" s="28" t="s">
        <v>244</v>
      </c>
      <c r="E8380" s="40">
        <v>318263</v>
      </c>
      <c r="F8380" s="41">
        <v>1.044</v>
      </c>
      <c r="G8380" s="40" t="s">
        <v>256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3</v>
      </c>
      <c r="D8381" s="28" t="s">
        <v>244</v>
      </c>
      <c r="E8381" s="40">
        <v>1593284</v>
      </c>
      <c r="F8381" s="41">
        <v>1.046</v>
      </c>
      <c r="G8381" s="40" t="s">
        <v>256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3</v>
      </c>
      <c r="D8382" s="28" t="s">
        <v>244</v>
      </c>
      <c r="E8382" s="40">
        <v>2679811</v>
      </c>
      <c r="F8382" s="41">
        <v>1.0269999999999999</v>
      </c>
      <c r="G8382" s="40" t="s">
        <v>256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3</v>
      </c>
      <c r="D8383" s="28" t="s">
        <v>244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3</v>
      </c>
      <c r="D8384" s="28" t="s">
        <v>244</v>
      </c>
      <c r="E8384" s="40">
        <v>130130</v>
      </c>
      <c r="F8384" s="41">
        <v>1.0369999999999999</v>
      </c>
      <c r="G8384" s="40" t="s">
        <v>256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3</v>
      </c>
      <c r="D8385" s="28" t="s">
        <v>244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3</v>
      </c>
      <c r="D8386" s="28" t="s">
        <v>244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3</v>
      </c>
      <c r="D8387" s="28" t="s">
        <v>244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3</v>
      </c>
      <c r="D8388" s="28" t="s">
        <v>244</v>
      </c>
      <c r="E8388" s="40">
        <v>652</v>
      </c>
      <c r="F8388" s="41">
        <v>1.03</v>
      </c>
      <c r="G8388" s="40" t="s">
        <v>256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3</v>
      </c>
      <c r="D8389" s="28" t="s">
        <v>244</v>
      </c>
      <c r="E8389" s="40">
        <v>2853433</v>
      </c>
      <c r="F8389" s="41">
        <v>1.03</v>
      </c>
      <c r="G8389" s="40" t="s">
        <v>256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3</v>
      </c>
      <c r="D8390" s="28" t="s">
        <v>244</v>
      </c>
      <c r="E8390" s="40">
        <v>1915065</v>
      </c>
      <c r="F8390" s="41">
        <v>1.03</v>
      </c>
      <c r="G8390" s="40" t="s">
        <v>256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3</v>
      </c>
      <c r="D8391" s="28" t="s">
        <v>244</v>
      </c>
      <c r="E8391" s="40">
        <v>1282181</v>
      </c>
      <c r="F8391" s="41">
        <v>1.03</v>
      </c>
      <c r="G8391" s="40" t="s">
        <v>256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3</v>
      </c>
      <c r="D8392" s="28" t="s">
        <v>244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3</v>
      </c>
      <c r="D8393" s="28" t="s">
        <v>244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3</v>
      </c>
      <c r="D8394" s="28" t="s">
        <v>244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3</v>
      </c>
      <c r="D8395" s="28" t="s">
        <v>244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3</v>
      </c>
      <c r="D8396" s="28" t="s">
        <v>244</v>
      </c>
      <c r="E8396" s="40">
        <v>3637342</v>
      </c>
      <c r="F8396" s="41">
        <v>1.024</v>
      </c>
      <c r="G8396" s="40" t="s">
        <v>256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5</v>
      </c>
      <c r="D8397" s="28" t="s">
        <v>242</v>
      </c>
      <c r="E8397" s="40">
        <v>47064</v>
      </c>
      <c r="F8397" s="41">
        <v>15.94</v>
      </c>
      <c r="G8397" s="40" t="s">
        <v>256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3</v>
      </c>
      <c r="D8398" s="28" t="s">
        <v>244</v>
      </c>
      <c r="E8398" s="40">
        <v>1</v>
      </c>
      <c r="F8398" s="41">
        <v>1.04</v>
      </c>
      <c r="G8398" s="40" t="s">
        <v>256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3</v>
      </c>
      <c r="D8399" s="28" t="s">
        <v>244</v>
      </c>
      <c r="E8399" s="40">
        <v>5778025</v>
      </c>
      <c r="F8399" s="41">
        <v>1.032</v>
      </c>
      <c r="G8399" s="40" t="s">
        <v>256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3</v>
      </c>
      <c r="D8400" s="28" t="s">
        <v>244</v>
      </c>
      <c r="E8400" s="40">
        <v>144210</v>
      </c>
      <c r="F8400" s="41">
        <v>1.0109999999999999</v>
      </c>
      <c r="G8400" s="40" t="s">
        <v>256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3</v>
      </c>
      <c r="D8401" s="28" t="s">
        <v>244</v>
      </c>
      <c r="E8401" s="40">
        <v>84</v>
      </c>
      <c r="F8401" s="41">
        <v>1.036</v>
      </c>
      <c r="G8401" s="40" t="s">
        <v>256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3</v>
      </c>
      <c r="D8402" s="28" t="s">
        <v>244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3</v>
      </c>
      <c r="D8403" s="28" t="s">
        <v>244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3</v>
      </c>
      <c r="D8404" s="28" t="s">
        <v>244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3</v>
      </c>
      <c r="D8405" s="28" t="s">
        <v>244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3</v>
      </c>
      <c r="D8406" s="28" t="s">
        <v>244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3</v>
      </c>
      <c r="D8407" s="28" t="s">
        <v>244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3</v>
      </c>
      <c r="D8408" s="28" t="s">
        <v>244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3</v>
      </c>
      <c r="D8409" s="28" t="s">
        <v>244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3</v>
      </c>
      <c r="D8410" s="28" t="s">
        <v>244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3</v>
      </c>
      <c r="D8411" s="28" t="s">
        <v>244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3</v>
      </c>
      <c r="D8412" s="28" t="s">
        <v>244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3</v>
      </c>
      <c r="D8413" s="28" t="s">
        <v>244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3</v>
      </c>
      <c r="D8414" s="28" t="s">
        <v>244</v>
      </c>
      <c r="E8414" s="40">
        <v>320857</v>
      </c>
      <c r="F8414" s="41">
        <v>1.014</v>
      </c>
      <c r="G8414" s="40" t="s">
        <v>256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3</v>
      </c>
      <c r="D8415" s="28" t="s">
        <v>244</v>
      </c>
      <c r="E8415" s="40">
        <v>1468980</v>
      </c>
      <c r="F8415" s="41">
        <v>1.0469999999999999</v>
      </c>
      <c r="G8415" s="40" t="s">
        <v>256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3</v>
      </c>
      <c r="D8416" s="28" t="s">
        <v>244</v>
      </c>
      <c r="E8416" s="40">
        <v>3844860</v>
      </c>
      <c r="F8416" s="41">
        <v>1.07</v>
      </c>
      <c r="G8416" s="40" t="s">
        <v>256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3</v>
      </c>
      <c r="D8417" s="28" t="s">
        <v>244</v>
      </c>
      <c r="E8417" s="40">
        <v>4071090</v>
      </c>
      <c r="F8417" s="41">
        <v>1.0549999999999999</v>
      </c>
      <c r="G8417" s="40" t="s">
        <v>256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3</v>
      </c>
      <c r="D8418" s="28" t="s">
        <v>244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3</v>
      </c>
      <c r="D8419" s="28" t="s">
        <v>244</v>
      </c>
      <c r="E8419" s="40">
        <v>296915</v>
      </c>
      <c r="F8419" s="41">
        <v>1.044</v>
      </c>
      <c r="G8419" s="40" t="s">
        <v>256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3</v>
      </c>
      <c r="D8420" s="28" t="s">
        <v>244</v>
      </c>
      <c r="E8420" s="40">
        <v>2768491</v>
      </c>
      <c r="F8420" s="41">
        <v>1.044</v>
      </c>
      <c r="G8420" s="40" t="s">
        <v>256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3</v>
      </c>
      <c r="D8421" s="28" t="s">
        <v>244</v>
      </c>
      <c r="E8421" s="40">
        <v>129034</v>
      </c>
      <c r="F8421" s="41">
        <v>1.018</v>
      </c>
      <c r="G8421" s="40" t="s">
        <v>256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3</v>
      </c>
      <c r="D8422" s="28" t="s">
        <v>244</v>
      </c>
      <c r="E8422" s="40">
        <v>2335050</v>
      </c>
      <c r="F8422" s="41">
        <v>1.022</v>
      </c>
      <c r="G8422" s="40" t="s">
        <v>256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3</v>
      </c>
      <c r="D8423" s="28" t="s">
        <v>244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3</v>
      </c>
      <c r="D8424" s="28" t="s">
        <v>244</v>
      </c>
      <c r="E8424" s="40">
        <v>1746182</v>
      </c>
      <c r="F8424" s="41">
        <v>1.048</v>
      </c>
      <c r="G8424" s="40" t="s">
        <v>256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3</v>
      </c>
      <c r="D8425" s="28" t="s">
        <v>244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3</v>
      </c>
      <c r="D8426" s="28" t="s">
        <v>244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3</v>
      </c>
      <c r="D8427" s="28" t="s">
        <v>244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3</v>
      </c>
      <c r="D8428" s="28" t="s">
        <v>244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3</v>
      </c>
      <c r="D8429" s="28" t="s">
        <v>244</v>
      </c>
      <c r="E8429" s="40">
        <v>566119</v>
      </c>
      <c r="F8429" s="41">
        <v>1.07</v>
      </c>
      <c r="G8429" s="40" t="s">
        <v>256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3</v>
      </c>
      <c r="D8430" s="28" t="s">
        <v>244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3</v>
      </c>
      <c r="D8431" s="28" t="s">
        <v>244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3</v>
      </c>
      <c r="D8432" s="28" t="s">
        <v>244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3</v>
      </c>
      <c r="D8433" s="28" t="s">
        <v>244</v>
      </c>
      <c r="E8433" s="40">
        <v>1906671</v>
      </c>
      <c r="F8433" s="41">
        <v>1.0289999999999999</v>
      </c>
      <c r="G8433" s="40" t="s">
        <v>256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3</v>
      </c>
      <c r="D8434" s="28" t="s">
        <v>244</v>
      </c>
      <c r="E8434" s="40">
        <v>246072</v>
      </c>
      <c r="F8434" s="41">
        <v>1.036</v>
      </c>
      <c r="G8434" s="40" t="s">
        <v>256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3</v>
      </c>
      <c r="D8435" s="28" t="s">
        <v>244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3</v>
      </c>
      <c r="D8436" s="28" t="s">
        <v>244</v>
      </c>
      <c r="E8436" s="40">
        <v>2431820</v>
      </c>
      <c r="F8436" s="41">
        <v>1.03</v>
      </c>
      <c r="G8436" s="40" t="s">
        <v>256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3</v>
      </c>
      <c r="D8437" s="28" t="s">
        <v>244</v>
      </c>
      <c r="E8437" s="40">
        <v>225</v>
      </c>
      <c r="F8437" s="41">
        <v>1.03</v>
      </c>
      <c r="G8437" s="40" t="s">
        <v>256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3</v>
      </c>
      <c r="D8438" s="28" t="s">
        <v>244</v>
      </c>
      <c r="E8438" s="40">
        <v>48815</v>
      </c>
      <c r="F8438" s="41">
        <v>1.03</v>
      </c>
      <c r="G8438" s="40" t="s">
        <v>256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3</v>
      </c>
      <c r="D8439" s="28" t="s">
        <v>244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3</v>
      </c>
      <c r="D8440" s="28" t="s">
        <v>244</v>
      </c>
      <c r="E8440" s="40">
        <v>4459126</v>
      </c>
      <c r="F8440" s="41">
        <v>1.0309999999999999</v>
      </c>
      <c r="G8440" s="40" t="s">
        <v>256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3</v>
      </c>
      <c r="D8441" s="28" t="s">
        <v>244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3</v>
      </c>
      <c r="D8442" s="28" t="s">
        <v>244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3</v>
      </c>
      <c r="D8443" s="28" t="s">
        <v>244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3</v>
      </c>
      <c r="D8444" s="28" t="s">
        <v>244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3</v>
      </c>
      <c r="D8445" s="28" t="s">
        <v>244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3</v>
      </c>
      <c r="D8446" s="28" t="s">
        <v>244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3</v>
      </c>
      <c r="D8447" s="28" t="s">
        <v>244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3</v>
      </c>
      <c r="D8448" s="28" t="s">
        <v>244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3</v>
      </c>
      <c r="D8449" s="28" t="s">
        <v>244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3</v>
      </c>
      <c r="D8450" s="28" t="s">
        <v>244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3</v>
      </c>
      <c r="D8451" s="28" t="s">
        <v>244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3</v>
      </c>
      <c r="D8452" s="28" t="s">
        <v>244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3</v>
      </c>
      <c r="D8453" s="28" t="s">
        <v>244</v>
      </c>
      <c r="E8453" s="40">
        <v>3075578</v>
      </c>
      <c r="F8453" s="41">
        <v>1.03</v>
      </c>
      <c r="G8453" s="40" t="s">
        <v>256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3</v>
      </c>
      <c r="D8454" s="28" t="s">
        <v>244</v>
      </c>
      <c r="E8454" s="40">
        <v>2853816</v>
      </c>
      <c r="F8454" s="41">
        <v>1.0349999999999999</v>
      </c>
      <c r="G8454" s="40" t="s">
        <v>256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3</v>
      </c>
      <c r="D8455" s="28" t="s">
        <v>244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3</v>
      </c>
      <c r="D8456" s="28" t="s">
        <v>244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3</v>
      </c>
      <c r="D8457" s="28" t="s">
        <v>244</v>
      </c>
      <c r="E8457" s="40">
        <v>5482181</v>
      </c>
      <c r="F8457" s="41">
        <v>1.0529999999999999</v>
      </c>
      <c r="G8457" s="40" t="s">
        <v>256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3</v>
      </c>
      <c r="D8458" s="28" t="s">
        <v>244</v>
      </c>
      <c r="E8458" s="40">
        <v>51616</v>
      </c>
      <c r="F8458" s="41">
        <v>1.0309999999999999</v>
      </c>
      <c r="G8458" s="40" t="s">
        <v>256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5</v>
      </c>
      <c r="D8459" s="28" t="s">
        <v>242</v>
      </c>
      <c r="E8459" s="40">
        <v>11772</v>
      </c>
      <c r="F8459" s="41">
        <v>16.399999999999999</v>
      </c>
      <c r="G8459" s="40" t="s">
        <v>256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3</v>
      </c>
      <c r="D8460" s="28" t="s">
        <v>244</v>
      </c>
      <c r="E8460" s="40">
        <v>1243789</v>
      </c>
      <c r="F8460" s="41">
        <v>1.0289999999999999</v>
      </c>
      <c r="G8460" s="40" t="s">
        <v>256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3</v>
      </c>
      <c r="D8461" s="28" t="s">
        <v>244</v>
      </c>
      <c r="E8461" s="40">
        <v>285501</v>
      </c>
      <c r="F8461" s="41">
        <v>1.0289999999999999</v>
      </c>
      <c r="G8461" s="40" t="s">
        <v>256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3</v>
      </c>
      <c r="D8462" s="28" t="s">
        <v>244</v>
      </c>
      <c r="E8462" s="40">
        <v>2993</v>
      </c>
      <c r="F8462" s="41">
        <v>1.1000000000000001</v>
      </c>
      <c r="G8462" s="40" t="s">
        <v>256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3</v>
      </c>
      <c r="D8463" s="28" t="s">
        <v>244</v>
      </c>
      <c r="E8463" s="40">
        <v>3084</v>
      </c>
      <c r="F8463" s="41">
        <v>1.0980000000000001</v>
      </c>
      <c r="G8463" s="40" t="s">
        <v>256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3</v>
      </c>
      <c r="D8464" s="28" t="s">
        <v>244</v>
      </c>
      <c r="E8464" s="40">
        <v>3152</v>
      </c>
      <c r="F8464" s="41">
        <v>1.115</v>
      </c>
      <c r="G8464" s="40" t="s">
        <v>256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3</v>
      </c>
      <c r="D8465" s="28" t="s">
        <v>244</v>
      </c>
      <c r="E8465" s="40">
        <v>4252</v>
      </c>
      <c r="F8465" s="41">
        <v>1.099</v>
      </c>
      <c r="G8465" s="40" t="s">
        <v>256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3</v>
      </c>
      <c r="D8466" s="28" t="s">
        <v>244</v>
      </c>
      <c r="E8466" s="40">
        <v>5049</v>
      </c>
      <c r="F8466" s="41">
        <v>1.1020000000000001</v>
      </c>
      <c r="G8466" s="40" t="s">
        <v>256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3</v>
      </c>
      <c r="D8467" s="28" t="s">
        <v>244</v>
      </c>
      <c r="E8467" s="40">
        <v>5118</v>
      </c>
      <c r="F8467" s="41">
        <v>1.1040000000000001</v>
      </c>
      <c r="G8467" s="40" t="s">
        <v>256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3</v>
      </c>
      <c r="D8468" s="28" t="s">
        <v>244</v>
      </c>
      <c r="E8468" s="40">
        <v>5228</v>
      </c>
      <c r="F8468" s="41">
        <v>1.0980000000000001</v>
      </c>
      <c r="G8468" s="40" t="s">
        <v>256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3</v>
      </c>
      <c r="D8469" s="28" t="s">
        <v>244</v>
      </c>
      <c r="E8469" s="40">
        <v>6377</v>
      </c>
      <c r="F8469" s="41">
        <v>1.099</v>
      </c>
      <c r="G8469" s="40" t="s">
        <v>256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3</v>
      </c>
      <c r="D8470" s="28" t="s">
        <v>244</v>
      </c>
      <c r="E8470" s="40">
        <v>7086</v>
      </c>
      <c r="F8470" s="41">
        <v>1.099</v>
      </c>
      <c r="G8470" s="40" t="s">
        <v>256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3</v>
      </c>
      <c r="D8471" s="28" t="s">
        <v>244</v>
      </c>
      <c r="E8471" s="40">
        <v>7573</v>
      </c>
      <c r="F8471" s="41">
        <v>1.1020000000000001</v>
      </c>
      <c r="G8471" s="40" t="s">
        <v>256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3</v>
      </c>
      <c r="D8472" s="28" t="s">
        <v>244</v>
      </c>
      <c r="E8472" s="40">
        <v>7831</v>
      </c>
      <c r="F8472" s="41">
        <v>1.115</v>
      </c>
      <c r="G8472" s="40" t="s">
        <v>256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3</v>
      </c>
      <c r="D8473" s="28" t="s">
        <v>244</v>
      </c>
      <c r="E8473" s="40">
        <v>7842</v>
      </c>
      <c r="F8473" s="41">
        <v>1.0980000000000001</v>
      </c>
      <c r="G8473" s="40" t="s">
        <v>256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3</v>
      </c>
      <c r="D8474" s="28" t="s">
        <v>244</v>
      </c>
      <c r="E8474" s="40">
        <v>8414</v>
      </c>
      <c r="F8474" s="41">
        <v>1.1020000000000001</v>
      </c>
      <c r="G8474" s="40" t="s">
        <v>256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3</v>
      </c>
      <c r="D8475" s="28" t="s">
        <v>244</v>
      </c>
      <c r="E8475" s="40">
        <v>8714</v>
      </c>
      <c r="F8475" s="41">
        <v>1.0980000000000001</v>
      </c>
      <c r="G8475" s="40" t="s">
        <v>256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3</v>
      </c>
      <c r="D8476" s="28" t="s">
        <v>244</v>
      </c>
      <c r="E8476" s="40">
        <v>17122</v>
      </c>
      <c r="F8476" s="41">
        <v>1.099</v>
      </c>
      <c r="G8476" s="40" t="s">
        <v>256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3</v>
      </c>
      <c r="D8477" s="28" t="s">
        <v>244</v>
      </c>
      <c r="E8477" s="40">
        <v>20914</v>
      </c>
      <c r="F8477" s="41">
        <v>1.1020000000000001</v>
      </c>
      <c r="G8477" s="40" t="s">
        <v>256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3</v>
      </c>
      <c r="D8478" s="28" t="s">
        <v>244</v>
      </c>
      <c r="E8478" s="40">
        <v>21658</v>
      </c>
      <c r="F8478" s="41">
        <v>1.0980000000000001</v>
      </c>
      <c r="G8478" s="40" t="s">
        <v>256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3</v>
      </c>
      <c r="D8479" s="28" t="s">
        <v>244</v>
      </c>
      <c r="E8479" s="40">
        <v>707</v>
      </c>
      <c r="F8479" s="41">
        <v>1.101</v>
      </c>
      <c r="G8479" s="40" t="s">
        <v>256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3</v>
      </c>
      <c r="D8480" s="28" t="s">
        <v>244</v>
      </c>
      <c r="E8480" s="40">
        <v>2837</v>
      </c>
      <c r="F8480" s="41">
        <v>1.115</v>
      </c>
      <c r="G8480" s="40" t="s">
        <v>256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3</v>
      </c>
      <c r="D8481" s="28" t="s">
        <v>244</v>
      </c>
      <c r="E8481" s="40">
        <v>2927</v>
      </c>
      <c r="F8481" s="41">
        <v>1.101</v>
      </c>
      <c r="G8481" s="40" t="s">
        <v>256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3</v>
      </c>
      <c r="D8482" s="28" t="s">
        <v>244</v>
      </c>
      <c r="E8482" s="40">
        <v>2059</v>
      </c>
      <c r="F8482" s="41">
        <v>1.1040000000000001</v>
      </c>
      <c r="G8482" s="40" t="s">
        <v>256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3</v>
      </c>
      <c r="D8483" s="28" t="s">
        <v>244</v>
      </c>
      <c r="E8483" s="40">
        <v>1891</v>
      </c>
      <c r="F8483" s="41">
        <v>1.115</v>
      </c>
      <c r="G8483" s="40" t="s">
        <v>256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3</v>
      </c>
      <c r="D8484" s="28" t="s">
        <v>244</v>
      </c>
      <c r="E8484" s="40">
        <v>1853</v>
      </c>
      <c r="F8484" s="41">
        <v>1.1040000000000001</v>
      </c>
      <c r="G8484" s="40" t="s">
        <v>256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3</v>
      </c>
      <c r="D8485" s="28" t="s">
        <v>244</v>
      </c>
      <c r="E8485" s="40">
        <v>1241</v>
      </c>
      <c r="F8485" s="41">
        <v>1.0980000000000001</v>
      </c>
      <c r="G8485" s="40" t="s">
        <v>256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3</v>
      </c>
      <c r="D8486" s="28" t="s">
        <v>244</v>
      </c>
      <c r="E8486" s="40">
        <v>723</v>
      </c>
      <c r="F8486" s="41">
        <v>1.1000000000000001</v>
      </c>
      <c r="G8486" s="40" t="s">
        <v>256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3</v>
      </c>
      <c r="D8487" s="28" t="s">
        <v>244</v>
      </c>
      <c r="E8487" s="40">
        <v>745</v>
      </c>
      <c r="F8487" s="41">
        <v>1.0980000000000001</v>
      </c>
      <c r="G8487" s="40" t="s">
        <v>256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3</v>
      </c>
      <c r="D8488" s="28" t="s">
        <v>244</v>
      </c>
      <c r="E8488" s="40">
        <v>1060</v>
      </c>
      <c r="F8488" s="41">
        <v>1.101</v>
      </c>
      <c r="G8488" s="40" t="s">
        <v>256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3</v>
      </c>
      <c r="D8489" s="28" t="s">
        <v>244</v>
      </c>
      <c r="E8489" s="40">
        <v>1084</v>
      </c>
      <c r="F8489" s="41">
        <v>1.1000000000000001</v>
      </c>
      <c r="G8489" s="40" t="s">
        <v>256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3</v>
      </c>
      <c r="D8490" s="28" t="s">
        <v>244</v>
      </c>
      <c r="E8490" s="40">
        <v>1117</v>
      </c>
      <c r="F8490" s="41">
        <v>1.0980000000000001</v>
      </c>
      <c r="G8490" s="40" t="s">
        <v>256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3</v>
      </c>
      <c r="D8491" s="28" t="s">
        <v>244</v>
      </c>
      <c r="E8491" s="40">
        <v>1178</v>
      </c>
      <c r="F8491" s="41">
        <v>1.101</v>
      </c>
      <c r="G8491" s="40" t="s">
        <v>256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3</v>
      </c>
      <c r="D8492" s="28" t="s">
        <v>244</v>
      </c>
      <c r="E8492" s="40">
        <v>1205</v>
      </c>
      <c r="F8492" s="41">
        <v>1.1000000000000001</v>
      </c>
      <c r="G8492" s="40" t="s">
        <v>256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3</v>
      </c>
      <c r="D8493" s="28" t="s">
        <v>244</v>
      </c>
      <c r="E8493" s="40">
        <v>1236</v>
      </c>
      <c r="F8493" s="41">
        <v>1.1040000000000001</v>
      </c>
      <c r="G8493" s="40" t="s">
        <v>256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3</v>
      </c>
      <c r="D8494" s="28" t="s">
        <v>244</v>
      </c>
      <c r="E8494" s="40">
        <v>399151</v>
      </c>
      <c r="F8494" s="41">
        <v>1.0249999999999999</v>
      </c>
      <c r="G8494" s="40" t="s">
        <v>256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3</v>
      </c>
      <c r="D8495" s="28" t="s">
        <v>244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3</v>
      </c>
      <c r="D8496" s="28" t="s">
        <v>244</v>
      </c>
      <c r="E8496" s="40">
        <v>57</v>
      </c>
      <c r="F8496" s="41">
        <v>1.042</v>
      </c>
      <c r="G8496" s="40" t="s">
        <v>256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1</v>
      </c>
      <c r="D8497" s="28" t="s">
        <v>242</v>
      </c>
      <c r="E8497" s="40">
        <v>622658</v>
      </c>
      <c r="F8497" s="41">
        <v>16.899999999999999</v>
      </c>
      <c r="G8497" s="40" t="s">
        <v>256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3</v>
      </c>
      <c r="D8498" s="28" t="s">
        <v>244</v>
      </c>
      <c r="E8498" s="40">
        <v>8</v>
      </c>
      <c r="F8498" s="41">
        <v>1.02</v>
      </c>
      <c r="G8498" s="40" t="s">
        <v>256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3</v>
      </c>
      <c r="D8499" s="28" t="s">
        <v>244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3</v>
      </c>
      <c r="D8500" s="28" t="s">
        <v>244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3</v>
      </c>
      <c r="D8501" s="28" t="s">
        <v>244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3</v>
      </c>
      <c r="D8502" s="28" t="s">
        <v>244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3</v>
      </c>
      <c r="D8503" s="28" t="s">
        <v>244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3</v>
      </c>
      <c r="D8504" s="28" t="s">
        <v>244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3</v>
      </c>
      <c r="D8505" s="28" t="s">
        <v>244</v>
      </c>
      <c r="E8505" s="40">
        <v>12173</v>
      </c>
      <c r="F8505" s="41">
        <v>1.0389999999999999</v>
      </c>
      <c r="G8505" s="40" t="s">
        <v>256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3</v>
      </c>
      <c r="D8506" s="28" t="s">
        <v>244</v>
      </c>
      <c r="E8506" s="40">
        <v>680129</v>
      </c>
      <c r="F8506" s="41">
        <v>1.0389999999999999</v>
      </c>
      <c r="G8506" s="40" t="s">
        <v>256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3</v>
      </c>
      <c r="D8507" s="28" t="s">
        <v>244</v>
      </c>
      <c r="E8507" s="40">
        <v>27329</v>
      </c>
      <c r="F8507" s="41">
        <v>1.0609999999999999</v>
      </c>
      <c r="G8507" s="40" t="s">
        <v>256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3</v>
      </c>
      <c r="D8508" s="28" t="s">
        <v>244</v>
      </c>
      <c r="E8508" s="40">
        <v>169442</v>
      </c>
      <c r="F8508" s="41">
        <v>1.0609999999999999</v>
      </c>
      <c r="G8508" s="40" t="s">
        <v>256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3</v>
      </c>
      <c r="D8509" s="28" t="s">
        <v>244</v>
      </c>
      <c r="E8509" s="40">
        <v>16385</v>
      </c>
      <c r="F8509" s="41">
        <v>1.0609999999999999</v>
      </c>
      <c r="G8509" s="40" t="s">
        <v>256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3</v>
      </c>
      <c r="D8510" s="28" t="s">
        <v>244</v>
      </c>
      <c r="E8510" s="40">
        <v>2699</v>
      </c>
      <c r="F8510" s="41">
        <v>1.0609999999999999</v>
      </c>
      <c r="G8510" s="40" t="s">
        <v>256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3</v>
      </c>
      <c r="D8511" s="28" t="s">
        <v>244</v>
      </c>
      <c r="E8511" s="40">
        <v>1418</v>
      </c>
      <c r="F8511" s="41">
        <v>1.0609999999999999</v>
      </c>
      <c r="G8511" s="40" t="s">
        <v>256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3</v>
      </c>
      <c r="D8512" s="28" t="s">
        <v>244</v>
      </c>
      <c r="E8512" s="40">
        <v>837</v>
      </c>
      <c r="F8512" s="41">
        <v>1.0609999999999999</v>
      </c>
      <c r="G8512" s="40" t="s">
        <v>256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3</v>
      </c>
      <c r="D8513" s="28" t="s">
        <v>244</v>
      </c>
      <c r="E8513" s="40">
        <v>750</v>
      </c>
      <c r="F8513" s="41">
        <v>1.0609999999999999</v>
      </c>
      <c r="G8513" s="40" t="s">
        <v>256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3</v>
      </c>
      <c r="D8514" s="28" t="s">
        <v>244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3</v>
      </c>
      <c r="D8515" s="28" t="s">
        <v>244</v>
      </c>
      <c r="E8515" s="40">
        <v>3574097</v>
      </c>
      <c r="F8515" s="41">
        <v>1.03</v>
      </c>
      <c r="G8515" s="40" t="s">
        <v>256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3</v>
      </c>
      <c r="D8516" s="28" t="s">
        <v>244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3</v>
      </c>
      <c r="D8517" s="28" t="s">
        <v>244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3</v>
      </c>
      <c r="D8518" s="28" t="s">
        <v>244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3</v>
      </c>
      <c r="D8519" s="28" t="s">
        <v>244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3</v>
      </c>
      <c r="D8520" s="28" t="s">
        <v>244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3</v>
      </c>
      <c r="D8521" s="28" t="s">
        <v>244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3</v>
      </c>
      <c r="D8522" s="28" t="s">
        <v>244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3</v>
      </c>
      <c r="D8523" s="28" t="s">
        <v>244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3</v>
      </c>
      <c r="D8524" s="28" t="s">
        <v>244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3</v>
      </c>
      <c r="D8525" s="28" t="s">
        <v>244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3</v>
      </c>
      <c r="D8526" s="28" t="s">
        <v>244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3</v>
      </c>
      <c r="D8527" s="28" t="s">
        <v>244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3</v>
      </c>
      <c r="D8528" s="28" t="s">
        <v>244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3</v>
      </c>
      <c r="D8529" s="28" t="s">
        <v>244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3</v>
      </c>
      <c r="D8530" s="28" t="s">
        <v>244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3</v>
      </c>
      <c r="D8531" s="28" t="s">
        <v>244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3</v>
      </c>
      <c r="D8532" s="28" t="s">
        <v>244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3</v>
      </c>
      <c r="D8533" s="28" t="s">
        <v>244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3</v>
      </c>
      <c r="D8534" s="28" t="s">
        <v>244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3</v>
      </c>
      <c r="D8535" s="28" t="s">
        <v>244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3</v>
      </c>
      <c r="D8536" s="28" t="s">
        <v>244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3</v>
      </c>
      <c r="D8537" s="28" t="s">
        <v>244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3</v>
      </c>
      <c r="D8538" s="28" t="s">
        <v>244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3</v>
      </c>
      <c r="D8539" s="28" t="s">
        <v>244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3</v>
      </c>
      <c r="D8540" s="28" t="s">
        <v>244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3</v>
      </c>
      <c r="D8541" s="28" t="s">
        <v>244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3</v>
      </c>
      <c r="D8542" s="28" t="s">
        <v>244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3</v>
      </c>
      <c r="D8543" s="28" t="s">
        <v>244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3</v>
      </c>
      <c r="D8544" s="28" t="s">
        <v>244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3</v>
      </c>
      <c r="D8545" s="28" t="s">
        <v>244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3</v>
      </c>
      <c r="D8546" s="28" t="s">
        <v>244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3</v>
      </c>
      <c r="D8547" s="28" t="s">
        <v>244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3</v>
      </c>
      <c r="D8548" s="28" t="s">
        <v>244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3</v>
      </c>
      <c r="D8549" s="28" t="s">
        <v>244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3</v>
      </c>
      <c r="D8550" s="28" t="s">
        <v>244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3</v>
      </c>
      <c r="D8551" s="28" t="s">
        <v>244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3</v>
      </c>
      <c r="D8552" s="28" t="s">
        <v>244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3</v>
      </c>
      <c r="D8553" s="28" t="s">
        <v>244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3</v>
      </c>
      <c r="D8554" s="28" t="s">
        <v>244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3</v>
      </c>
      <c r="D8555" s="28" t="s">
        <v>244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3</v>
      </c>
      <c r="D8556" s="28" t="s">
        <v>244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3</v>
      </c>
      <c r="D8557" s="28" t="s">
        <v>244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3</v>
      </c>
      <c r="D8558" s="28" t="s">
        <v>244</v>
      </c>
      <c r="E8558" s="40">
        <v>1358842</v>
      </c>
      <c r="F8558" s="41">
        <v>1.05</v>
      </c>
      <c r="G8558" s="40" t="s">
        <v>256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3</v>
      </c>
      <c r="D8559" s="28" t="s">
        <v>244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3</v>
      </c>
      <c r="D8560" s="28" t="s">
        <v>244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3</v>
      </c>
      <c r="D8561" s="28" t="s">
        <v>244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1</v>
      </c>
      <c r="D8562" s="28" t="s">
        <v>242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5</v>
      </c>
      <c r="D8563" s="28" t="s">
        <v>242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5</v>
      </c>
      <c r="D8564" s="28" t="s">
        <v>242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5</v>
      </c>
      <c r="D8565" s="28" t="s">
        <v>242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5</v>
      </c>
      <c r="D8566" s="28" t="s">
        <v>242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3</v>
      </c>
      <c r="D8567" s="28" t="s">
        <v>244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3</v>
      </c>
      <c r="D8568" s="28" t="s">
        <v>244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3</v>
      </c>
      <c r="D8569" s="28" t="s">
        <v>244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6</v>
      </c>
      <c r="D8570" s="28" t="s">
        <v>247</v>
      </c>
      <c r="E8570" s="40">
        <v>40</v>
      </c>
      <c r="F8570" s="41">
        <v>5.8170000000000002</v>
      </c>
      <c r="G8570" s="40" t="s">
        <v>256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3</v>
      </c>
      <c r="D8571" s="28" t="s">
        <v>244</v>
      </c>
      <c r="E8571" s="40">
        <v>42082</v>
      </c>
      <c r="F8571" s="41">
        <v>1.0620000000000001</v>
      </c>
      <c r="G8571" s="40" t="s">
        <v>256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3</v>
      </c>
      <c r="D8572" s="28" t="s">
        <v>244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3</v>
      </c>
      <c r="D8573" s="28" t="s">
        <v>244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3</v>
      </c>
      <c r="D8574" s="28" t="s">
        <v>244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3</v>
      </c>
      <c r="D8575" s="28" t="s">
        <v>244</v>
      </c>
      <c r="E8575" s="40">
        <v>7412775</v>
      </c>
      <c r="F8575" s="41">
        <v>1.03</v>
      </c>
      <c r="G8575" s="40" t="s">
        <v>256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3</v>
      </c>
      <c r="D8576" s="28" t="s">
        <v>244</v>
      </c>
      <c r="E8576" s="40">
        <v>58079</v>
      </c>
      <c r="F8576" s="41">
        <v>1.034</v>
      </c>
      <c r="G8576" s="40" t="s">
        <v>256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3</v>
      </c>
      <c r="D8577" s="28" t="s">
        <v>244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3</v>
      </c>
      <c r="D8578" s="28" t="s">
        <v>244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3</v>
      </c>
      <c r="D8579" s="28" t="s">
        <v>244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3</v>
      </c>
      <c r="D8580" s="28" t="s">
        <v>244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3</v>
      </c>
      <c r="D8581" s="28" t="s">
        <v>244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3</v>
      </c>
      <c r="D8582" s="28" t="s">
        <v>244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3</v>
      </c>
      <c r="D8583" s="28" t="s">
        <v>244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3</v>
      </c>
      <c r="D8584" s="28" t="s">
        <v>244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3</v>
      </c>
      <c r="D8585" s="28" t="s">
        <v>244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3</v>
      </c>
      <c r="D8586" s="28" t="s">
        <v>244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3</v>
      </c>
      <c r="D8587" s="28" t="s">
        <v>244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5</v>
      </c>
      <c r="D8588" s="28" t="s">
        <v>242</v>
      </c>
      <c r="E8588" s="40">
        <v>60086</v>
      </c>
      <c r="F8588" s="41">
        <v>17.771999999999998</v>
      </c>
      <c r="G8588" s="40" t="s">
        <v>256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3</v>
      </c>
      <c r="D8589" s="28" t="s">
        <v>244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3</v>
      </c>
      <c r="D8590" s="28" t="s">
        <v>244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3</v>
      </c>
      <c r="D8591" s="28" t="s">
        <v>244</v>
      </c>
      <c r="E8591" s="40">
        <v>64200</v>
      </c>
      <c r="F8591" s="41">
        <v>1.0309999999999999</v>
      </c>
      <c r="G8591" s="40" t="s">
        <v>256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3</v>
      </c>
      <c r="D8592" s="28" t="s">
        <v>244</v>
      </c>
      <c r="E8592" s="40">
        <v>1418327</v>
      </c>
      <c r="F8592" s="41">
        <v>1.0309999999999999</v>
      </c>
      <c r="G8592" s="40" t="s">
        <v>256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3</v>
      </c>
      <c r="D8593" s="28" t="s">
        <v>244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3</v>
      </c>
      <c r="D8594" s="28" t="s">
        <v>244</v>
      </c>
      <c r="E8594" s="40">
        <v>14585</v>
      </c>
      <c r="F8594" s="41">
        <v>1.0640000000000001</v>
      </c>
      <c r="G8594" s="40" t="s">
        <v>256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6</v>
      </c>
      <c r="D8595" s="28" t="s">
        <v>247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3</v>
      </c>
      <c r="D8596" s="28" t="s">
        <v>244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3</v>
      </c>
      <c r="D8597" s="28" t="s">
        <v>244</v>
      </c>
      <c r="E8597" s="40">
        <v>1062822</v>
      </c>
      <c r="F8597" s="41">
        <v>1.03</v>
      </c>
      <c r="G8597" s="40" t="s">
        <v>256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6</v>
      </c>
      <c r="D8598" s="28" t="s">
        <v>247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3</v>
      </c>
      <c r="D8599" s="28" t="s">
        <v>244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5</v>
      </c>
      <c r="D8600" s="28" t="s">
        <v>242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3</v>
      </c>
      <c r="D8601" s="28" t="s">
        <v>244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3</v>
      </c>
      <c r="D8602" s="28" t="s">
        <v>244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3</v>
      </c>
      <c r="D8603" s="28" t="s">
        <v>244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3</v>
      </c>
      <c r="D8604" s="28" t="s">
        <v>244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3</v>
      </c>
      <c r="D8605" s="28" t="s">
        <v>244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3</v>
      </c>
      <c r="D8606" s="28" t="s">
        <v>244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3</v>
      </c>
      <c r="D8607" s="28" t="s">
        <v>244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3</v>
      </c>
      <c r="D8608" s="28" t="s">
        <v>244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3</v>
      </c>
      <c r="D8609" s="28" t="s">
        <v>244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3</v>
      </c>
      <c r="D8610" s="28" t="s">
        <v>244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3</v>
      </c>
      <c r="D8611" s="28" t="s">
        <v>244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3</v>
      </c>
      <c r="D8612" s="28" t="s">
        <v>244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3</v>
      </c>
      <c r="D8613" s="28" t="s">
        <v>244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3</v>
      </c>
      <c r="D8614" s="28" t="s">
        <v>244</v>
      </c>
      <c r="E8614" s="40">
        <v>570086</v>
      </c>
      <c r="F8614" s="41">
        <v>1.0549999999999999</v>
      </c>
      <c r="G8614" s="40" t="s">
        <v>256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3</v>
      </c>
      <c r="D8615" s="28" t="s">
        <v>244</v>
      </c>
      <c r="E8615" s="40">
        <v>552666</v>
      </c>
      <c r="F8615" s="41">
        <v>1.0249999999999999</v>
      </c>
      <c r="G8615" s="40" t="s">
        <v>256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3</v>
      </c>
      <c r="D8616" s="28" t="s">
        <v>244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3</v>
      </c>
      <c r="D8617" s="28" t="s">
        <v>244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3</v>
      </c>
      <c r="D8618" s="28" t="s">
        <v>244</v>
      </c>
      <c r="E8618" s="40">
        <v>176973</v>
      </c>
      <c r="F8618" s="41">
        <v>1.121</v>
      </c>
      <c r="G8618" s="40" t="s">
        <v>256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5</v>
      </c>
      <c r="D8619" s="28" t="s">
        <v>242</v>
      </c>
      <c r="E8619" s="40">
        <v>231586</v>
      </c>
      <c r="F8619" s="41">
        <v>17.55</v>
      </c>
      <c r="G8619" s="40" t="s">
        <v>256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6</v>
      </c>
      <c r="D8620" s="28" t="s">
        <v>247</v>
      </c>
      <c r="E8620" s="40">
        <v>882</v>
      </c>
      <c r="F8620" s="41">
        <v>5.8</v>
      </c>
      <c r="G8620" s="40" t="s">
        <v>256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3</v>
      </c>
      <c r="D8621" s="28" t="s">
        <v>244</v>
      </c>
      <c r="E8621" s="40">
        <v>2478874</v>
      </c>
      <c r="F8621" s="41">
        <v>1.0169999999999999</v>
      </c>
      <c r="G8621" s="40" t="s">
        <v>256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3</v>
      </c>
      <c r="D8622" s="28" t="s">
        <v>244</v>
      </c>
      <c r="E8622" s="40">
        <v>603307</v>
      </c>
      <c r="F8622" s="41">
        <v>1.036</v>
      </c>
      <c r="G8622" s="40" t="s">
        <v>256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3</v>
      </c>
      <c r="D8623" s="28" t="s">
        <v>244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3</v>
      </c>
      <c r="D8624" s="28" t="s">
        <v>244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3</v>
      </c>
      <c r="D8625" s="28" t="s">
        <v>244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3</v>
      </c>
      <c r="D8626" s="28" t="s">
        <v>244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5</v>
      </c>
      <c r="D8627" s="28" t="s">
        <v>242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5</v>
      </c>
      <c r="D8628" s="28" t="s">
        <v>242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3</v>
      </c>
      <c r="D8629" s="28" t="s">
        <v>244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3</v>
      </c>
      <c r="D8630" s="28" t="s">
        <v>244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3</v>
      </c>
      <c r="D8631" s="28" t="s">
        <v>244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3</v>
      </c>
      <c r="D8632" s="28" t="s">
        <v>244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3</v>
      </c>
      <c r="D8633" s="28" t="s">
        <v>244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3</v>
      </c>
      <c r="D8634" s="28" t="s">
        <v>244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3</v>
      </c>
      <c r="D8635" s="28" t="s">
        <v>244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3</v>
      </c>
      <c r="D8636" s="28" t="s">
        <v>244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3</v>
      </c>
      <c r="D8637" s="28" t="s">
        <v>244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3</v>
      </c>
      <c r="D8638" s="28" t="s">
        <v>244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3</v>
      </c>
      <c r="D8639" s="28" t="s">
        <v>244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3</v>
      </c>
      <c r="D8640" s="28" t="s">
        <v>244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3</v>
      </c>
      <c r="D8641" s="28" t="s">
        <v>244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3</v>
      </c>
      <c r="D8642" s="28" t="s">
        <v>244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3</v>
      </c>
      <c r="D8643" s="28" t="s">
        <v>244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3</v>
      </c>
      <c r="D8644" s="28" t="s">
        <v>244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3</v>
      </c>
      <c r="D8645" s="28" t="s">
        <v>244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3</v>
      </c>
      <c r="D8646" s="28" t="s">
        <v>244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3</v>
      </c>
      <c r="D8647" s="28" t="s">
        <v>244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3</v>
      </c>
      <c r="D8648" s="28" t="s">
        <v>244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3</v>
      </c>
      <c r="D8649" s="28" t="s">
        <v>244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5</v>
      </c>
      <c r="D8650" s="28" t="s">
        <v>242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3</v>
      </c>
      <c r="D8651" s="28" t="s">
        <v>244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5</v>
      </c>
      <c r="D8652" s="28" t="s">
        <v>242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3</v>
      </c>
      <c r="D8653" s="28" t="s">
        <v>244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5</v>
      </c>
      <c r="D8654" s="28" t="s">
        <v>242</v>
      </c>
      <c r="E8654" s="40">
        <v>53769</v>
      </c>
      <c r="F8654" s="41">
        <v>16.920000000000002</v>
      </c>
      <c r="G8654" s="40" t="s">
        <v>256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5</v>
      </c>
      <c r="D8655" s="28" t="s">
        <v>242</v>
      </c>
      <c r="E8655" s="40">
        <v>195626</v>
      </c>
      <c r="F8655" s="41">
        <v>17.09</v>
      </c>
      <c r="G8655" s="40" t="s">
        <v>256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5</v>
      </c>
      <c r="D8656" s="28" t="s">
        <v>242</v>
      </c>
      <c r="E8656" s="40">
        <v>18023</v>
      </c>
      <c r="F8656" s="41">
        <v>17.22</v>
      </c>
      <c r="G8656" s="40" t="s">
        <v>256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1</v>
      </c>
      <c r="D8657" s="28" t="s">
        <v>242</v>
      </c>
      <c r="E8657" s="40">
        <v>6493</v>
      </c>
      <c r="F8657" s="41">
        <v>26.31</v>
      </c>
      <c r="G8657" s="40" t="s">
        <v>256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1</v>
      </c>
      <c r="D8658" s="28" t="s">
        <v>242</v>
      </c>
      <c r="E8658" s="40">
        <v>8245</v>
      </c>
      <c r="F8658" s="41">
        <v>21.61</v>
      </c>
      <c r="G8658" s="40" t="s">
        <v>256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1</v>
      </c>
      <c r="D8659" s="28" t="s">
        <v>242</v>
      </c>
      <c r="E8659" s="40">
        <v>90138</v>
      </c>
      <c r="F8659" s="41">
        <v>26.24</v>
      </c>
      <c r="G8659" s="40" t="s">
        <v>256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1</v>
      </c>
      <c r="D8660" s="28" t="s">
        <v>242</v>
      </c>
      <c r="E8660" s="40">
        <v>39388</v>
      </c>
      <c r="F8660" s="41">
        <v>23.27</v>
      </c>
      <c r="G8660" s="40" t="s">
        <v>256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3</v>
      </c>
      <c r="D8661" s="28" t="s">
        <v>244</v>
      </c>
      <c r="E8661" s="40">
        <v>12106</v>
      </c>
      <c r="F8661" s="41">
        <v>1.07</v>
      </c>
      <c r="G8661" s="40" t="s">
        <v>256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3</v>
      </c>
      <c r="D8662" s="28" t="s">
        <v>244</v>
      </c>
      <c r="E8662" s="40">
        <v>30265</v>
      </c>
      <c r="F8662" s="41">
        <v>1.07</v>
      </c>
      <c r="G8662" s="40" t="s">
        <v>256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3</v>
      </c>
      <c r="D8663" s="28" t="s">
        <v>244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3</v>
      </c>
      <c r="D8664" s="28" t="s">
        <v>244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3</v>
      </c>
      <c r="D8665" s="28" t="s">
        <v>244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3</v>
      </c>
      <c r="D8666" s="28" t="s">
        <v>244</v>
      </c>
      <c r="E8666" s="40">
        <v>957270</v>
      </c>
      <c r="F8666" s="41">
        <v>1.028</v>
      </c>
      <c r="G8666" s="40" t="s">
        <v>256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4</v>
      </c>
      <c r="D8667" s="28" t="s">
        <v>242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3</v>
      </c>
      <c r="D8668" s="28" t="s">
        <v>244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3</v>
      </c>
      <c r="D8669" s="28" t="s">
        <v>244</v>
      </c>
      <c r="E8669" s="40">
        <v>1670075</v>
      </c>
      <c r="F8669" s="41">
        <v>1.0269999999999999</v>
      </c>
      <c r="G8669" s="40" t="s">
        <v>256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6</v>
      </c>
      <c r="D8670" s="28" t="s">
        <v>247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6</v>
      </c>
      <c r="D8671" s="28" t="s">
        <v>247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3</v>
      </c>
      <c r="D8672" s="28" t="s">
        <v>244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3</v>
      </c>
      <c r="D8673" s="28" t="s">
        <v>244</v>
      </c>
      <c r="E8673" s="40">
        <v>483800</v>
      </c>
      <c r="F8673" s="41">
        <v>1.04</v>
      </c>
      <c r="G8673" s="40" t="s">
        <v>256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3</v>
      </c>
      <c r="D8674" s="28" t="s">
        <v>244</v>
      </c>
      <c r="E8674" s="40">
        <v>328224</v>
      </c>
      <c r="F8674" s="41">
        <v>1.03</v>
      </c>
      <c r="G8674" s="40" t="s">
        <v>256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6</v>
      </c>
      <c r="D8675" s="28" t="s">
        <v>247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6</v>
      </c>
      <c r="D8676" s="28" t="s">
        <v>247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3</v>
      </c>
      <c r="D8677" s="28" t="s">
        <v>244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6</v>
      </c>
      <c r="D8678" s="28" t="s">
        <v>247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1</v>
      </c>
      <c r="D8679" s="28" t="s">
        <v>242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1</v>
      </c>
      <c r="D8680" s="28" t="s">
        <v>242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3</v>
      </c>
      <c r="D8681" s="28" t="s">
        <v>244</v>
      </c>
      <c r="E8681" s="40">
        <v>3360637</v>
      </c>
      <c r="F8681" s="41">
        <v>1.0640000000000001</v>
      </c>
      <c r="G8681" s="40" t="s">
        <v>256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3</v>
      </c>
      <c r="D8682" s="28" t="s">
        <v>244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3</v>
      </c>
      <c r="D8683" s="28" t="s">
        <v>244</v>
      </c>
      <c r="E8683" s="40">
        <v>64589</v>
      </c>
      <c r="F8683" s="41">
        <v>1.06</v>
      </c>
      <c r="G8683" s="40" t="s">
        <v>256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3</v>
      </c>
      <c r="D8684" s="28" t="s">
        <v>244</v>
      </c>
      <c r="E8684" s="40">
        <v>2527657</v>
      </c>
      <c r="F8684" s="41">
        <v>1.0409999999999999</v>
      </c>
      <c r="G8684" s="40" t="s">
        <v>256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6</v>
      </c>
      <c r="D8685" s="28" t="s">
        <v>247</v>
      </c>
      <c r="E8685" s="40">
        <v>741</v>
      </c>
      <c r="F8685" s="41">
        <v>5.5</v>
      </c>
      <c r="G8685" s="40" t="s">
        <v>256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3</v>
      </c>
      <c r="D8686" s="28" t="s">
        <v>244</v>
      </c>
      <c r="E8686" s="40">
        <v>87668</v>
      </c>
      <c r="F8686" s="41">
        <v>1.05</v>
      </c>
      <c r="G8686" s="40" t="s">
        <v>256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3</v>
      </c>
      <c r="D8687" s="28" t="s">
        <v>244</v>
      </c>
      <c r="E8687" s="40">
        <v>249485</v>
      </c>
      <c r="F8687" s="41">
        <v>1.032</v>
      </c>
      <c r="G8687" s="40" t="s">
        <v>256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3</v>
      </c>
      <c r="D8688" s="28" t="s">
        <v>244</v>
      </c>
      <c r="E8688" s="40">
        <v>566101</v>
      </c>
      <c r="F8688" s="41">
        <v>0.99299999999999999</v>
      </c>
      <c r="G8688" s="40" t="s">
        <v>256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3</v>
      </c>
      <c r="D8689" s="28" t="s">
        <v>244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6</v>
      </c>
      <c r="D8690" s="28" t="s">
        <v>247</v>
      </c>
      <c r="E8690" s="40">
        <v>1086</v>
      </c>
      <c r="F8690" s="41">
        <v>5.8170000000000002</v>
      </c>
      <c r="G8690" s="40" t="s">
        <v>256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6</v>
      </c>
      <c r="D8691" s="28" t="s">
        <v>247</v>
      </c>
      <c r="E8691" s="40">
        <v>307</v>
      </c>
      <c r="F8691" s="41">
        <v>5.8170000000000002</v>
      </c>
      <c r="G8691" s="40" t="s">
        <v>256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6</v>
      </c>
      <c r="D8692" s="28" t="s">
        <v>247</v>
      </c>
      <c r="E8692" s="40">
        <v>278</v>
      </c>
      <c r="F8692" s="41">
        <v>5.8170000000000002</v>
      </c>
      <c r="G8692" s="40" t="s">
        <v>256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3</v>
      </c>
      <c r="D8693" s="28" t="s">
        <v>244</v>
      </c>
      <c r="E8693" s="40">
        <v>735713</v>
      </c>
      <c r="F8693" s="41">
        <v>1.0249999999999999</v>
      </c>
      <c r="G8693" s="40" t="s">
        <v>256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3</v>
      </c>
      <c r="D8694" s="28" t="s">
        <v>244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3</v>
      </c>
      <c r="D8695" s="28" t="s">
        <v>244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3</v>
      </c>
      <c r="D8696" s="28" t="s">
        <v>244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3</v>
      </c>
      <c r="D8697" s="28" t="s">
        <v>244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5</v>
      </c>
      <c r="D8698" s="28" t="s">
        <v>242</v>
      </c>
      <c r="E8698" s="40">
        <v>74059</v>
      </c>
      <c r="F8698" s="41">
        <v>17.3</v>
      </c>
      <c r="G8698" s="40" t="s">
        <v>256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3</v>
      </c>
      <c r="D8699" s="28" t="s">
        <v>244</v>
      </c>
      <c r="E8699" s="40">
        <v>89915</v>
      </c>
      <c r="F8699" s="41">
        <v>1.03</v>
      </c>
      <c r="G8699" s="40" t="s">
        <v>256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3</v>
      </c>
      <c r="D8700" s="28" t="s">
        <v>244</v>
      </c>
      <c r="E8700" s="40">
        <v>1283948</v>
      </c>
      <c r="F8700" s="41">
        <v>1.0469999999999999</v>
      </c>
      <c r="G8700" s="40" t="s">
        <v>256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3</v>
      </c>
      <c r="D8701" s="28" t="s">
        <v>244</v>
      </c>
      <c r="E8701" s="40">
        <v>199567</v>
      </c>
      <c r="F8701" s="41">
        <v>1.0469999999999999</v>
      </c>
      <c r="G8701" s="40" t="s">
        <v>256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3</v>
      </c>
      <c r="D8702" s="28" t="s">
        <v>244</v>
      </c>
      <c r="E8702" s="40">
        <v>202242</v>
      </c>
      <c r="F8702" s="41">
        <v>1.0429999999999999</v>
      </c>
      <c r="G8702" s="40" t="s">
        <v>256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3</v>
      </c>
      <c r="D8703" s="28" t="s">
        <v>244</v>
      </c>
      <c r="E8703" s="40">
        <v>106412</v>
      </c>
      <c r="F8703" s="41">
        <v>1.038</v>
      </c>
      <c r="G8703" s="40" t="s">
        <v>256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3</v>
      </c>
      <c r="D8704" s="28" t="s">
        <v>244</v>
      </c>
      <c r="E8704" s="40">
        <v>6946</v>
      </c>
      <c r="F8704" s="41">
        <v>1.0289999999999999</v>
      </c>
      <c r="G8704" s="40" t="s">
        <v>256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3</v>
      </c>
      <c r="D8705" s="28" t="s">
        <v>244</v>
      </c>
      <c r="E8705" s="40">
        <v>7287</v>
      </c>
      <c r="F8705" s="41">
        <v>1.0289999999999999</v>
      </c>
      <c r="G8705" s="40" t="s">
        <v>256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3</v>
      </c>
      <c r="D8706" s="28" t="s">
        <v>244</v>
      </c>
      <c r="E8706" s="40">
        <v>11756</v>
      </c>
      <c r="F8706" s="41">
        <v>1.0289999999999999</v>
      </c>
      <c r="G8706" s="40" t="s">
        <v>256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3</v>
      </c>
      <c r="D8707" s="28" t="s">
        <v>244</v>
      </c>
      <c r="E8707" s="40">
        <v>20346</v>
      </c>
      <c r="F8707" s="41">
        <v>1.0289999999999999</v>
      </c>
      <c r="G8707" s="40" t="s">
        <v>256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3</v>
      </c>
      <c r="D8708" s="28" t="s">
        <v>244</v>
      </c>
      <c r="E8708" s="40">
        <v>304719</v>
      </c>
      <c r="F8708" s="41">
        <v>1.0289999999999999</v>
      </c>
      <c r="G8708" s="40" t="s">
        <v>256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3</v>
      </c>
      <c r="D8709" s="28" t="s">
        <v>244</v>
      </c>
      <c r="E8709" s="40">
        <v>112097</v>
      </c>
      <c r="F8709" s="41">
        <v>1.0289999999999999</v>
      </c>
      <c r="G8709" s="40" t="s">
        <v>256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3</v>
      </c>
      <c r="D8710" s="28" t="s">
        <v>244</v>
      </c>
      <c r="E8710" s="40">
        <v>122494</v>
      </c>
      <c r="F8710" s="41">
        <v>1.0289999999999999</v>
      </c>
      <c r="G8710" s="40" t="s">
        <v>256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3</v>
      </c>
      <c r="D8711" s="28" t="s">
        <v>244</v>
      </c>
      <c r="E8711" s="40">
        <v>232045</v>
      </c>
      <c r="F8711" s="41">
        <v>1.0289999999999999</v>
      </c>
      <c r="G8711" s="40" t="s">
        <v>256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3</v>
      </c>
      <c r="D8712" s="28" t="s">
        <v>244</v>
      </c>
      <c r="E8712" s="40">
        <v>29147</v>
      </c>
      <c r="F8712" s="41">
        <v>1.0289999999999999</v>
      </c>
      <c r="G8712" s="40" t="s">
        <v>256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3</v>
      </c>
      <c r="D8713" s="28" t="s">
        <v>244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3</v>
      </c>
      <c r="D8714" s="28" t="s">
        <v>244</v>
      </c>
      <c r="E8714" s="40">
        <v>3130466</v>
      </c>
      <c r="F8714" s="41">
        <v>1.0289999999999999</v>
      </c>
      <c r="G8714" s="40" t="s">
        <v>256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3</v>
      </c>
      <c r="D8715" s="28" t="s">
        <v>244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3</v>
      </c>
      <c r="D8716" s="28" t="s">
        <v>244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3</v>
      </c>
      <c r="D8717" s="28" t="s">
        <v>244</v>
      </c>
      <c r="E8717" s="40">
        <v>356733</v>
      </c>
      <c r="F8717" s="41">
        <v>1.03</v>
      </c>
      <c r="G8717" s="40" t="s">
        <v>256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3</v>
      </c>
      <c r="D8718" s="28" t="s">
        <v>244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3</v>
      </c>
      <c r="D8719" s="28" t="s">
        <v>244</v>
      </c>
      <c r="E8719" s="40">
        <v>1547</v>
      </c>
      <c r="F8719" s="41">
        <v>1.0309999999999999</v>
      </c>
      <c r="G8719" s="40" t="s">
        <v>256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3</v>
      </c>
      <c r="D8720" s="28" t="s">
        <v>244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3</v>
      </c>
      <c r="D8721" s="28" t="s">
        <v>244</v>
      </c>
      <c r="E8721" s="40">
        <v>851078</v>
      </c>
      <c r="F8721" s="41">
        <v>1.0189999999999999</v>
      </c>
      <c r="G8721" s="40" t="s">
        <v>256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3</v>
      </c>
      <c r="D8722" s="28" t="s">
        <v>244</v>
      </c>
      <c r="E8722" s="40">
        <v>1449356</v>
      </c>
      <c r="F8722" s="41">
        <v>1.0189999999999999</v>
      </c>
      <c r="G8722" s="40" t="s">
        <v>256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3</v>
      </c>
      <c r="D8723" s="28" t="s">
        <v>244</v>
      </c>
      <c r="E8723" s="40">
        <v>1547650</v>
      </c>
      <c r="F8723" s="41">
        <v>1.02</v>
      </c>
      <c r="G8723" s="40" t="s">
        <v>256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3</v>
      </c>
      <c r="D8724" s="28" t="s">
        <v>244</v>
      </c>
      <c r="E8724" s="40">
        <v>2761362</v>
      </c>
      <c r="F8724" s="41">
        <v>1.028</v>
      </c>
      <c r="G8724" s="40" t="s">
        <v>256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3</v>
      </c>
      <c r="D8725" s="28" t="s">
        <v>244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3</v>
      </c>
      <c r="D8726" s="28" t="s">
        <v>244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3</v>
      </c>
      <c r="D8727" s="28" t="s">
        <v>244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3</v>
      </c>
      <c r="D8728" s="28" t="s">
        <v>244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3</v>
      </c>
      <c r="D8729" s="28" t="s">
        <v>244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3</v>
      </c>
      <c r="D8730" s="28" t="s">
        <v>244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3</v>
      </c>
      <c r="D8731" s="28" t="s">
        <v>244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3</v>
      </c>
      <c r="D8732" s="28" t="s">
        <v>244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3</v>
      </c>
      <c r="D8733" s="28" t="s">
        <v>244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3</v>
      </c>
      <c r="D8734" s="28" t="s">
        <v>244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3</v>
      </c>
      <c r="D8735" s="28" t="s">
        <v>244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3</v>
      </c>
      <c r="D8736" s="28" t="s">
        <v>244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3</v>
      </c>
      <c r="D8737" s="28" t="s">
        <v>244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3</v>
      </c>
      <c r="D8738" s="28" t="s">
        <v>244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3</v>
      </c>
      <c r="D8739" s="28" t="s">
        <v>244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3</v>
      </c>
      <c r="D8740" s="28" t="s">
        <v>244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3</v>
      </c>
      <c r="D8741" s="28" t="s">
        <v>244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3</v>
      </c>
      <c r="D8742" s="28" t="s">
        <v>244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3</v>
      </c>
      <c r="D8743" s="28" t="s">
        <v>244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3</v>
      </c>
      <c r="D8744" s="28" t="s">
        <v>244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3</v>
      </c>
      <c r="D8745" s="28" t="s">
        <v>244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3</v>
      </c>
      <c r="D8746" s="28" t="s">
        <v>244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3</v>
      </c>
      <c r="D8747" s="28" t="s">
        <v>244</v>
      </c>
      <c r="E8747" s="40">
        <v>3639268</v>
      </c>
      <c r="F8747" s="41">
        <v>1.028</v>
      </c>
      <c r="G8747" s="40" t="s">
        <v>256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3</v>
      </c>
      <c r="D8748" s="28" t="s">
        <v>244</v>
      </c>
      <c r="E8748" s="40">
        <v>3482300</v>
      </c>
      <c r="F8748" s="41">
        <v>1.02</v>
      </c>
      <c r="G8748" s="40" t="s">
        <v>256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3</v>
      </c>
      <c r="D8749" s="28" t="s">
        <v>244</v>
      </c>
      <c r="E8749" s="40">
        <v>354532</v>
      </c>
      <c r="F8749" s="41">
        <v>1.03</v>
      </c>
      <c r="G8749" s="40" t="s">
        <v>256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3</v>
      </c>
      <c r="D8750" s="28" t="s">
        <v>244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3</v>
      </c>
      <c r="D8751" s="28" t="s">
        <v>244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3</v>
      </c>
      <c r="D8752" s="28" t="s">
        <v>244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3</v>
      </c>
      <c r="D8753" s="28" t="s">
        <v>244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3</v>
      </c>
      <c r="D8754" s="28" t="s">
        <v>244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3</v>
      </c>
      <c r="D8755" s="28" t="s">
        <v>244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3</v>
      </c>
      <c r="D8756" s="28" t="s">
        <v>244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3</v>
      </c>
      <c r="D8757" s="28" t="s">
        <v>244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3</v>
      </c>
      <c r="D8758" s="28" t="s">
        <v>244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3</v>
      </c>
      <c r="D8759" s="28" t="s">
        <v>244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3</v>
      </c>
      <c r="D8760" s="28" t="s">
        <v>244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3</v>
      </c>
      <c r="D8761" s="28" t="s">
        <v>244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3</v>
      </c>
      <c r="D8762" s="28" t="s">
        <v>244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3</v>
      </c>
      <c r="D8763" s="28" t="s">
        <v>244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3</v>
      </c>
      <c r="D8764" s="28" t="s">
        <v>244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3</v>
      </c>
      <c r="D8765" s="28" t="s">
        <v>244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3</v>
      </c>
      <c r="D8766" s="28" t="s">
        <v>244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3</v>
      </c>
      <c r="D8767" s="28" t="s">
        <v>244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3</v>
      </c>
      <c r="D8768" s="28" t="s">
        <v>244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3</v>
      </c>
      <c r="D8769" s="28" t="s">
        <v>244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3</v>
      </c>
      <c r="D8770" s="28" t="s">
        <v>244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3</v>
      </c>
      <c r="D8771" s="28" t="s">
        <v>244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3</v>
      </c>
      <c r="D8772" s="28" t="s">
        <v>244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3</v>
      </c>
      <c r="D8773" s="28" t="s">
        <v>244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3</v>
      </c>
      <c r="D8774" s="28" t="s">
        <v>244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3</v>
      </c>
      <c r="D8775" s="28" t="s">
        <v>244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3</v>
      </c>
      <c r="D8776" s="28" t="s">
        <v>244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3</v>
      </c>
      <c r="D8777" s="28" t="s">
        <v>244</v>
      </c>
      <c r="E8777" s="40">
        <v>3287012</v>
      </c>
      <c r="F8777" s="41">
        <v>1.042</v>
      </c>
      <c r="G8777" s="40" t="s">
        <v>256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3</v>
      </c>
      <c r="D8778" s="28" t="s">
        <v>244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3</v>
      </c>
      <c r="D8779" s="28" t="s">
        <v>244</v>
      </c>
      <c r="E8779" s="40">
        <v>1703397</v>
      </c>
      <c r="F8779" s="41">
        <v>1.069</v>
      </c>
      <c r="G8779" s="40" t="s">
        <v>256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3</v>
      </c>
      <c r="D8780" s="28" t="s">
        <v>244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3</v>
      </c>
      <c r="D8781" s="28" t="s">
        <v>244</v>
      </c>
      <c r="E8781" s="40">
        <v>3237575</v>
      </c>
      <c r="F8781" s="41">
        <v>1.0349999999999999</v>
      </c>
      <c r="G8781" s="40" t="s">
        <v>256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3</v>
      </c>
      <c r="D8782" s="28" t="s">
        <v>244</v>
      </c>
      <c r="E8782" s="40">
        <v>3523839</v>
      </c>
      <c r="F8782" s="41">
        <v>1.0249999999999999</v>
      </c>
      <c r="G8782" s="40" t="s">
        <v>256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3</v>
      </c>
      <c r="D8783" s="28" t="s">
        <v>244</v>
      </c>
      <c r="E8783" s="40">
        <v>81465</v>
      </c>
      <c r="F8783" s="41">
        <v>1.0269999999999999</v>
      </c>
      <c r="G8783" s="40" t="s">
        <v>256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5</v>
      </c>
      <c r="D8784" s="28" t="s">
        <v>242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1</v>
      </c>
      <c r="D8785" s="28" t="s">
        <v>242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3</v>
      </c>
      <c r="D8786" s="28" t="s">
        <v>244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3</v>
      </c>
      <c r="D8787" s="28" t="s">
        <v>244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3</v>
      </c>
      <c r="D8788" s="28" t="s">
        <v>244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6</v>
      </c>
      <c r="D8789" s="28" t="s">
        <v>247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1</v>
      </c>
      <c r="D8790" s="28" t="s">
        <v>242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3</v>
      </c>
      <c r="D8791" s="28" t="s">
        <v>244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1</v>
      </c>
      <c r="D8792" s="28" t="s">
        <v>242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1</v>
      </c>
      <c r="D8793" s="28" t="s">
        <v>242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1</v>
      </c>
      <c r="D8794" s="28" t="s">
        <v>242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3</v>
      </c>
      <c r="D8795" s="28" t="s">
        <v>244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3</v>
      </c>
      <c r="D8796" s="28" t="s">
        <v>244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3</v>
      </c>
      <c r="D8797" s="28" t="s">
        <v>244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1</v>
      </c>
      <c r="D8798" s="28" t="s">
        <v>242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1</v>
      </c>
      <c r="D8799" s="28" t="s">
        <v>242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5</v>
      </c>
      <c r="D8800" s="28" t="s">
        <v>242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5</v>
      </c>
      <c r="D8801" s="28" t="s">
        <v>242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6</v>
      </c>
      <c r="D8802" s="28" t="s">
        <v>247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5</v>
      </c>
      <c r="D8803" s="28" t="s">
        <v>242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3</v>
      </c>
      <c r="D8804" s="28" t="s">
        <v>244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3</v>
      </c>
      <c r="D8805" s="28" t="s">
        <v>244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3</v>
      </c>
      <c r="D8806" s="28" t="s">
        <v>244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3</v>
      </c>
      <c r="D8807" s="28" t="s">
        <v>244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5</v>
      </c>
      <c r="D8808" s="28" t="s">
        <v>242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5</v>
      </c>
      <c r="D8809" s="28" t="s">
        <v>242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5</v>
      </c>
      <c r="D8810" s="28" t="s">
        <v>242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3</v>
      </c>
      <c r="D8811" s="28" t="s">
        <v>244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3</v>
      </c>
      <c r="D8812" s="28" t="s">
        <v>244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3</v>
      </c>
      <c r="D8813" s="28" t="s">
        <v>244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3</v>
      </c>
      <c r="D8814" s="28" t="s">
        <v>244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3</v>
      </c>
      <c r="D8815" s="28" t="s">
        <v>244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6</v>
      </c>
      <c r="D8816" s="28" t="s">
        <v>247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5</v>
      </c>
      <c r="D8817" s="28" t="s">
        <v>242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1</v>
      </c>
      <c r="D8818" s="28" t="s">
        <v>242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1</v>
      </c>
      <c r="D8819" s="28" t="s">
        <v>242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1</v>
      </c>
      <c r="D8820" s="28" t="s">
        <v>242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1</v>
      </c>
      <c r="D8821" s="28" t="s">
        <v>242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1</v>
      </c>
      <c r="D8822" s="28" t="s">
        <v>242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1</v>
      </c>
      <c r="D8823" s="28" t="s">
        <v>242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6</v>
      </c>
      <c r="D8824" s="28" t="s">
        <v>247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6</v>
      </c>
      <c r="D8825" s="28" t="s">
        <v>247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3</v>
      </c>
      <c r="D8826" s="28" t="s">
        <v>244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3</v>
      </c>
      <c r="D8827" s="28" t="s">
        <v>244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3</v>
      </c>
      <c r="D8828" s="28" t="s">
        <v>244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3</v>
      </c>
      <c r="D8829" s="28" t="s">
        <v>244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3</v>
      </c>
      <c r="D8830" s="28" t="s">
        <v>244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3</v>
      </c>
      <c r="D8831" s="28" t="s">
        <v>244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3</v>
      </c>
      <c r="D8832" s="28" t="s">
        <v>244</v>
      </c>
      <c r="E8832" s="40">
        <v>606948</v>
      </c>
      <c r="F8832" s="41">
        <v>1.026</v>
      </c>
      <c r="G8832" s="40" t="s">
        <v>256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5</v>
      </c>
      <c r="D8833" s="28" t="s">
        <v>242</v>
      </c>
      <c r="E8833" s="40">
        <v>16395</v>
      </c>
      <c r="F8833" s="41">
        <v>18.14</v>
      </c>
      <c r="G8833" s="40" t="s">
        <v>256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5</v>
      </c>
      <c r="D8834" s="28" t="s">
        <v>242</v>
      </c>
      <c r="E8834" s="40">
        <v>161860</v>
      </c>
      <c r="F8834" s="41">
        <v>16.54</v>
      </c>
      <c r="G8834" s="40" t="s">
        <v>256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5</v>
      </c>
      <c r="D8835" s="28" t="s">
        <v>242</v>
      </c>
      <c r="E8835" s="40">
        <v>16328</v>
      </c>
      <c r="F8835" s="41">
        <v>17.25</v>
      </c>
      <c r="G8835" s="40" t="s">
        <v>256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5</v>
      </c>
      <c r="D8836" s="28" t="s">
        <v>242</v>
      </c>
      <c r="E8836" s="40">
        <v>95534</v>
      </c>
      <c r="F8836" s="41">
        <v>16.48</v>
      </c>
      <c r="G8836" s="40" t="s">
        <v>256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5</v>
      </c>
      <c r="D8837" s="28" t="s">
        <v>242</v>
      </c>
      <c r="E8837" s="40">
        <v>242606</v>
      </c>
      <c r="F8837" s="41">
        <v>16.84</v>
      </c>
      <c r="G8837" s="40" t="s">
        <v>256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3</v>
      </c>
      <c r="D8838" s="28" t="s">
        <v>244</v>
      </c>
      <c r="E8838" s="40">
        <v>52292</v>
      </c>
      <c r="F8838" s="41">
        <v>1.03</v>
      </c>
      <c r="G8838" s="40" t="s">
        <v>256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3</v>
      </c>
      <c r="D8839" s="28" t="s">
        <v>244</v>
      </c>
      <c r="E8839" s="40">
        <v>323579</v>
      </c>
      <c r="F8839" s="41">
        <v>1.03</v>
      </c>
      <c r="G8839" s="40" t="s">
        <v>256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3</v>
      </c>
      <c r="D8840" s="28" t="s">
        <v>244</v>
      </c>
      <c r="E8840" s="40">
        <v>665900</v>
      </c>
      <c r="F8840" s="41">
        <v>1.022</v>
      </c>
      <c r="G8840" s="40" t="s">
        <v>256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3</v>
      </c>
      <c r="D8841" s="28" t="s">
        <v>244</v>
      </c>
      <c r="E8841" s="40">
        <v>97610</v>
      </c>
      <c r="F8841" s="41">
        <v>1.022</v>
      </c>
      <c r="G8841" s="40" t="s">
        <v>256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3</v>
      </c>
      <c r="D8842" s="28" t="s">
        <v>244</v>
      </c>
      <c r="E8842" s="40">
        <v>20655</v>
      </c>
      <c r="F8842" s="41">
        <v>1.03</v>
      </c>
      <c r="G8842" s="40" t="s">
        <v>256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3</v>
      </c>
      <c r="D8843" s="28" t="s">
        <v>244</v>
      </c>
      <c r="E8843" s="40">
        <v>8915</v>
      </c>
      <c r="F8843" s="41">
        <v>1.03</v>
      </c>
      <c r="G8843" s="40" t="s">
        <v>256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3</v>
      </c>
      <c r="D8844" s="28" t="s">
        <v>244</v>
      </c>
      <c r="E8844" s="40">
        <v>6830</v>
      </c>
      <c r="F8844" s="41">
        <v>1.024</v>
      </c>
      <c r="G8844" s="40" t="s">
        <v>256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3</v>
      </c>
      <c r="D8845" s="28" t="s">
        <v>244</v>
      </c>
      <c r="E8845" s="40">
        <v>1320853</v>
      </c>
      <c r="F8845" s="41">
        <v>1.05</v>
      </c>
      <c r="G8845" s="40" t="s">
        <v>256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3</v>
      </c>
      <c r="D8846" s="28" t="s">
        <v>244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3</v>
      </c>
      <c r="D8847" s="28" t="s">
        <v>244</v>
      </c>
      <c r="E8847" s="40">
        <v>732</v>
      </c>
      <c r="F8847" s="41">
        <v>1.03</v>
      </c>
      <c r="G8847" s="40" t="s">
        <v>256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3</v>
      </c>
      <c r="D8848" s="28" t="s">
        <v>244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3</v>
      </c>
      <c r="D8849" s="28" t="s">
        <v>244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3</v>
      </c>
      <c r="D8850" s="28" t="s">
        <v>244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3</v>
      </c>
      <c r="D8851" s="28" t="s">
        <v>244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3</v>
      </c>
      <c r="D8852" s="28" t="s">
        <v>244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3</v>
      </c>
      <c r="D8853" s="28" t="s">
        <v>244</v>
      </c>
      <c r="E8853" s="40">
        <v>78638</v>
      </c>
      <c r="F8853" s="41">
        <v>1.036</v>
      </c>
      <c r="G8853" s="40" t="s">
        <v>256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3</v>
      </c>
      <c r="D8854" s="28" t="s">
        <v>244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5</v>
      </c>
      <c r="D8855" s="28" t="s">
        <v>242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5</v>
      </c>
      <c r="D8856" s="28" t="s">
        <v>242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5</v>
      </c>
      <c r="D8857" s="28" t="s">
        <v>242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5</v>
      </c>
      <c r="D8858" s="28" t="s">
        <v>242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5</v>
      </c>
      <c r="D8859" s="28" t="s">
        <v>242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5</v>
      </c>
      <c r="D8860" s="28" t="s">
        <v>242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5</v>
      </c>
      <c r="D8861" s="28" t="s">
        <v>242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3</v>
      </c>
      <c r="D8862" s="28" t="s">
        <v>244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3</v>
      </c>
      <c r="D8863" s="28" t="s">
        <v>244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3</v>
      </c>
      <c r="D8864" s="28" t="s">
        <v>244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3</v>
      </c>
      <c r="D8865" s="28" t="s">
        <v>244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1</v>
      </c>
      <c r="D8866" s="28" t="s">
        <v>242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1</v>
      </c>
      <c r="D8867" s="28" t="s">
        <v>242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3</v>
      </c>
      <c r="D8868" s="28" t="s">
        <v>244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3</v>
      </c>
      <c r="D8869" s="28" t="s">
        <v>244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3</v>
      </c>
      <c r="D8870" s="28" t="s">
        <v>244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3</v>
      </c>
      <c r="D8871" s="28" t="s">
        <v>244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3</v>
      </c>
      <c r="D8872" s="28" t="s">
        <v>244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3</v>
      </c>
      <c r="D8873" s="28" t="s">
        <v>244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3</v>
      </c>
      <c r="D8874" s="28" t="s">
        <v>244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3</v>
      </c>
      <c r="D8875" s="28" t="s">
        <v>244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3</v>
      </c>
      <c r="D8876" s="28" t="s">
        <v>244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6</v>
      </c>
      <c r="D8877" s="28" t="s">
        <v>247</v>
      </c>
      <c r="E8877" s="40">
        <v>15</v>
      </c>
      <c r="F8877" s="41">
        <v>5.8250000000000002</v>
      </c>
      <c r="G8877" s="40" t="s">
        <v>256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7</v>
      </c>
      <c r="D8878" s="28" t="s">
        <v>247</v>
      </c>
      <c r="E8878" s="40">
        <v>827</v>
      </c>
      <c r="F8878" s="41">
        <v>6.2</v>
      </c>
      <c r="G8878" s="40" t="s">
        <v>256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7</v>
      </c>
      <c r="D8879" s="28" t="s">
        <v>247</v>
      </c>
      <c r="E8879" s="40">
        <v>839</v>
      </c>
      <c r="F8879" s="41">
        <v>5.8250000000000002</v>
      </c>
      <c r="G8879" s="40" t="s">
        <v>256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6</v>
      </c>
      <c r="D8880" s="28" t="s">
        <v>247</v>
      </c>
      <c r="E8880" s="40">
        <v>13</v>
      </c>
      <c r="F8880" s="41">
        <v>5.67</v>
      </c>
      <c r="G8880" s="40" t="s">
        <v>256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3</v>
      </c>
      <c r="D8881" s="28" t="s">
        <v>244</v>
      </c>
      <c r="E8881" s="40">
        <v>6990</v>
      </c>
      <c r="F8881" s="41">
        <v>1.03</v>
      </c>
      <c r="G8881" s="40" t="s">
        <v>256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1</v>
      </c>
      <c r="D8882" s="28" t="s">
        <v>242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1</v>
      </c>
      <c r="D8883" s="28" t="s">
        <v>242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3</v>
      </c>
      <c r="D8884" s="28" t="s">
        <v>244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3</v>
      </c>
      <c r="D8885" s="28" t="s">
        <v>244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6</v>
      </c>
      <c r="D8886" s="28" t="s">
        <v>247</v>
      </c>
      <c r="E8886" s="40">
        <v>1440</v>
      </c>
      <c r="F8886" s="41">
        <v>5.8</v>
      </c>
      <c r="G8886" s="40" t="s">
        <v>256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6</v>
      </c>
      <c r="D8887" s="28" t="s">
        <v>247</v>
      </c>
      <c r="E8887" s="40">
        <v>12</v>
      </c>
      <c r="F8887" s="41">
        <v>5.8579999999999997</v>
      </c>
      <c r="G8887" s="40" t="s">
        <v>256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3</v>
      </c>
      <c r="D8888" s="28" t="s">
        <v>244</v>
      </c>
      <c r="E8888" s="40">
        <v>328010</v>
      </c>
      <c r="F8888" s="41">
        <v>1.0329999999999999</v>
      </c>
      <c r="G8888" s="40" t="s">
        <v>256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7</v>
      </c>
      <c r="D8889" s="28" t="s">
        <v>247</v>
      </c>
      <c r="E8889" s="40">
        <v>7785</v>
      </c>
      <c r="F8889" s="41">
        <v>6.3490000000000002</v>
      </c>
      <c r="G8889" s="40" t="s">
        <v>256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1</v>
      </c>
      <c r="D8890" s="28" t="s">
        <v>242</v>
      </c>
      <c r="E8890" s="40">
        <v>178873</v>
      </c>
      <c r="F8890" s="41">
        <v>25.75</v>
      </c>
      <c r="G8890" s="40" t="s">
        <v>256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6</v>
      </c>
      <c r="D8891" s="28" t="s">
        <v>247</v>
      </c>
      <c r="E8891" s="40">
        <v>4660</v>
      </c>
      <c r="F8891" s="41">
        <v>5.8</v>
      </c>
      <c r="G8891" s="40" t="s">
        <v>256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3</v>
      </c>
      <c r="D8892" s="28" t="s">
        <v>244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3</v>
      </c>
      <c r="D8893" s="28" t="s">
        <v>244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3</v>
      </c>
      <c r="D8894" s="28" t="s">
        <v>244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3</v>
      </c>
      <c r="D8895" s="28" t="s">
        <v>244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3</v>
      </c>
      <c r="D8896" s="28" t="s">
        <v>244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3</v>
      </c>
      <c r="D8897" s="28" t="s">
        <v>244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6</v>
      </c>
      <c r="D8898" s="28" t="s">
        <v>247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3</v>
      </c>
      <c r="D8899" s="28" t="s">
        <v>244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3</v>
      </c>
      <c r="D8900" s="28" t="s">
        <v>244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6</v>
      </c>
      <c r="D8901" s="28" t="s">
        <v>247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3</v>
      </c>
      <c r="D8902" s="28" t="s">
        <v>244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3</v>
      </c>
      <c r="D8903" s="28" t="s">
        <v>244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3</v>
      </c>
      <c r="D8904" s="28" t="s">
        <v>244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3</v>
      </c>
      <c r="D8905" s="28" t="s">
        <v>244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1</v>
      </c>
      <c r="D8906" s="28" t="s">
        <v>242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1</v>
      </c>
      <c r="D8907" s="28" t="s">
        <v>242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3</v>
      </c>
      <c r="D8908" s="28" t="s">
        <v>244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3</v>
      </c>
      <c r="D8909" s="28" t="s">
        <v>244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3</v>
      </c>
      <c r="D8910" s="28" t="s">
        <v>244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1</v>
      </c>
      <c r="D8911" s="28" t="s">
        <v>242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3</v>
      </c>
      <c r="D8912" s="28" t="s">
        <v>244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3</v>
      </c>
      <c r="D8913" s="28" t="s">
        <v>244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3</v>
      </c>
      <c r="D8914" s="28" t="s">
        <v>244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1</v>
      </c>
      <c r="D8915" s="28" t="s">
        <v>242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1</v>
      </c>
      <c r="D8916" s="28" t="s">
        <v>242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3</v>
      </c>
      <c r="D8917" s="28" t="s">
        <v>244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1</v>
      </c>
      <c r="D8918" s="28" t="s">
        <v>242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1</v>
      </c>
      <c r="D8919" s="28" t="s">
        <v>242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3</v>
      </c>
      <c r="D8920" s="28" t="s">
        <v>244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3</v>
      </c>
      <c r="D8921" s="28" t="s">
        <v>244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8</v>
      </c>
      <c r="D8922" s="28" t="s">
        <v>259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1</v>
      </c>
      <c r="D8923" s="28" t="s">
        <v>242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1</v>
      </c>
      <c r="D8924" s="28" t="s">
        <v>242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3</v>
      </c>
      <c r="D8925" s="28" t="s">
        <v>244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3</v>
      </c>
      <c r="D8926" s="28" t="s">
        <v>244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3</v>
      </c>
      <c r="D8927" s="28" t="s">
        <v>244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3</v>
      </c>
      <c r="D8928" s="28" t="s">
        <v>244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3</v>
      </c>
      <c r="D8929" s="28" t="s">
        <v>244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6</v>
      </c>
      <c r="D8930" s="28" t="s">
        <v>247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1</v>
      </c>
      <c r="D8931" s="28" t="s">
        <v>242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1</v>
      </c>
      <c r="D8932" s="28" t="s">
        <v>242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3</v>
      </c>
      <c r="D8933" s="28" t="s">
        <v>244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6</v>
      </c>
      <c r="D8934" s="28" t="s">
        <v>247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3</v>
      </c>
      <c r="D8935" s="28" t="s">
        <v>244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6</v>
      </c>
      <c r="D8936" s="28" t="s">
        <v>247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5</v>
      </c>
      <c r="D8937" s="28" t="s">
        <v>242</v>
      </c>
      <c r="E8937" s="40">
        <v>213029</v>
      </c>
      <c r="F8937" s="41">
        <v>17.600000000000001</v>
      </c>
      <c r="G8937" s="40" t="s">
        <v>256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6</v>
      </c>
      <c r="D8938" s="28" t="s">
        <v>247</v>
      </c>
      <c r="E8938" s="40">
        <v>891</v>
      </c>
      <c r="F8938" s="41">
        <v>5.8</v>
      </c>
      <c r="G8938" s="40" t="s">
        <v>256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5</v>
      </c>
      <c r="D8939" s="28" t="s">
        <v>242</v>
      </c>
      <c r="E8939" s="40">
        <v>270269</v>
      </c>
      <c r="F8939" s="41">
        <v>17.47</v>
      </c>
      <c r="G8939" s="40" t="s">
        <v>256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6</v>
      </c>
      <c r="D8940" s="28" t="s">
        <v>247</v>
      </c>
      <c r="E8940" s="40">
        <v>178</v>
      </c>
      <c r="F8940" s="41">
        <v>5.7549999999999999</v>
      </c>
      <c r="G8940" s="40" t="s">
        <v>256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3</v>
      </c>
      <c r="D8941" s="28" t="s">
        <v>244</v>
      </c>
      <c r="E8941" s="40">
        <v>77645</v>
      </c>
      <c r="F8941" s="41">
        <v>1.0289999999999999</v>
      </c>
      <c r="G8941" s="40" t="s">
        <v>256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5</v>
      </c>
      <c r="D8942" s="28" t="s">
        <v>242</v>
      </c>
      <c r="E8942" s="40">
        <v>111354</v>
      </c>
      <c r="F8942" s="41">
        <v>17.622</v>
      </c>
      <c r="G8942" s="40" t="s">
        <v>256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3</v>
      </c>
      <c r="D8943" s="28" t="s">
        <v>244</v>
      </c>
      <c r="E8943" s="40">
        <v>27620</v>
      </c>
      <c r="F8943" s="41">
        <v>1.024</v>
      </c>
      <c r="G8943" s="40" t="s">
        <v>256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5</v>
      </c>
      <c r="D8944" s="28" t="s">
        <v>242</v>
      </c>
      <c r="E8944" s="40">
        <v>165110</v>
      </c>
      <c r="F8944" s="41">
        <v>17.29</v>
      </c>
      <c r="G8944" s="40" t="s">
        <v>256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3</v>
      </c>
      <c r="D8945" s="28" t="s">
        <v>244</v>
      </c>
      <c r="E8945" s="40">
        <v>3797</v>
      </c>
      <c r="F8945" s="41">
        <v>1.03</v>
      </c>
      <c r="G8945" s="40" t="s">
        <v>256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5</v>
      </c>
      <c r="D8946" s="28" t="s">
        <v>242</v>
      </c>
      <c r="E8946" s="40">
        <v>48335</v>
      </c>
      <c r="F8946" s="41">
        <v>17.899999999999999</v>
      </c>
      <c r="G8946" s="40" t="s">
        <v>256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3</v>
      </c>
      <c r="D8947" s="28" t="s">
        <v>244</v>
      </c>
      <c r="E8947" s="40">
        <v>24974</v>
      </c>
      <c r="F8947" s="41">
        <v>1.03</v>
      </c>
      <c r="G8947" s="40" t="s">
        <v>256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6</v>
      </c>
      <c r="D8948" s="28" t="s">
        <v>247</v>
      </c>
      <c r="E8948" s="40">
        <v>2357</v>
      </c>
      <c r="F8948" s="41">
        <v>5.8</v>
      </c>
      <c r="G8948" s="40" t="s">
        <v>256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6</v>
      </c>
      <c r="D8949" s="28" t="s">
        <v>247</v>
      </c>
      <c r="E8949" s="40">
        <v>564</v>
      </c>
      <c r="F8949" s="41">
        <v>6.2</v>
      </c>
      <c r="G8949" s="40" t="s">
        <v>256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5</v>
      </c>
      <c r="D8950" s="28" t="s">
        <v>242</v>
      </c>
      <c r="E8950" s="40">
        <v>31754</v>
      </c>
      <c r="F8950" s="41">
        <v>17.52</v>
      </c>
      <c r="G8950" s="40" t="s">
        <v>256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5</v>
      </c>
      <c r="D8951" s="28" t="s">
        <v>242</v>
      </c>
      <c r="E8951" s="40">
        <v>221787</v>
      </c>
      <c r="F8951" s="41">
        <v>17.52</v>
      </c>
      <c r="G8951" s="40" t="s">
        <v>256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5</v>
      </c>
      <c r="D8952" s="28" t="s">
        <v>242</v>
      </c>
      <c r="E8952" s="40">
        <v>31847</v>
      </c>
      <c r="F8952" s="41">
        <v>17.52</v>
      </c>
      <c r="G8952" s="40" t="s">
        <v>256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3</v>
      </c>
      <c r="D8953" s="28" t="s">
        <v>244</v>
      </c>
      <c r="E8953" s="40">
        <v>35930</v>
      </c>
      <c r="F8953" s="41">
        <v>1</v>
      </c>
      <c r="G8953" s="40" t="s">
        <v>256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5</v>
      </c>
      <c r="D8954" s="28" t="s">
        <v>242</v>
      </c>
      <c r="E8954" s="40">
        <v>49053</v>
      </c>
      <c r="F8954" s="41">
        <v>17.18</v>
      </c>
      <c r="G8954" s="40" t="s">
        <v>256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5</v>
      </c>
      <c r="D8955" s="28" t="s">
        <v>242</v>
      </c>
      <c r="E8955" s="40">
        <v>294880</v>
      </c>
      <c r="F8955" s="41">
        <v>17.52</v>
      </c>
      <c r="G8955" s="40" t="s">
        <v>256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5</v>
      </c>
      <c r="D8956" s="28" t="s">
        <v>242</v>
      </c>
      <c r="E8956" s="40">
        <v>8232</v>
      </c>
      <c r="F8956" s="41">
        <v>17.149999999999999</v>
      </c>
      <c r="G8956" s="40" t="s">
        <v>256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5</v>
      </c>
      <c r="D8957" s="28" t="s">
        <v>242</v>
      </c>
      <c r="E8957" s="40">
        <v>67889</v>
      </c>
      <c r="F8957" s="41">
        <v>18.010000000000002</v>
      </c>
      <c r="G8957" s="40" t="s">
        <v>256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6</v>
      </c>
      <c r="D8958" s="28" t="s">
        <v>247</v>
      </c>
      <c r="E8958" s="40">
        <v>690</v>
      </c>
      <c r="F8958" s="41">
        <v>5.8</v>
      </c>
      <c r="G8958" s="40" t="s">
        <v>256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5</v>
      </c>
      <c r="D8959" s="28" t="s">
        <v>242</v>
      </c>
      <c r="E8959" s="40">
        <v>99264</v>
      </c>
      <c r="F8959" s="41">
        <v>17.8</v>
      </c>
      <c r="G8959" s="40" t="s">
        <v>256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3</v>
      </c>
      <c r="D8960" s="28" t="s">
        <v>244</v>
      </c>
      <c r="E8960" s="40">
        <v>22102</v>
      </c>
      <c r="F8960" s="41">
        <v>1.05</v>
      </c>
      <c r="G8960" s="40" t="s">
        <v>256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3</v>
      </c>
      <c r="D8961" s="28" t="s">
        <v>244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1</v>
      </c>
      <c r="D8962" s="28" t="s">
        <v>242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3</v>
      </c>
      <c r="D8963" s="28" t="s">
        <v>244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1</v>
      </c>
      <c r="D8964" s="28" t="s">
        <v>242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1</v>
      </c>
      <c r="D8965" s="28" t="s">
        <v>242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1</v>
      </c>
      <c r="D8966" s="28" t="s">
        <v>242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1</v>
      </c>
      <c r="D8967" s="28" t="s">
        <v>242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1</v>
      </c>
      <c r="D8968" s="28" t="s">
        <v>242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1</v>
      </c>
      <c r="D8969" s="28" t="s">
        <v>242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1</v>
      </c>
      <c r="D8970" s="28" t="s">
        <v>242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6</v>
      </c>
      <c r="D8971" s="28" t="s">
        <v>247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3</v>
      </c>
      <c r="D8972" s="28" t="s">
        <v>244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3</v>
      </c>
      <c r="D8973" s="28" t="s">
        <v>244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1</v>
      </c>
      <c r="D8974" s="28" t="s">
        <v>242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1</v>
      </c>
      <c r="D8975" s="28" t="s">
        <v>242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1</v>
      </c>
      <c r="D8976" s="28" t="s">
        <v>242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1</v>
      </c>
      <c r="D8977" s="28" t="s">
        <v>242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6</v>
      </c>
      <c r="D8978" s="28" t="s">
        <v>247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3</v>
      </c>
      <c r="D8979" s="28" t="s">
        <v>244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3</v>
      </c>
      <c r="D8980" s="28" t="s">
        <v>244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3</v>
      </c>
      <c r="D8981" s="28" t="s">
        <v>244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3</v>
      </c>
      <c r="D8982" s="28" t="s">
        <v>244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3</v>
      </c>
      <c r="D8983" s="28" t="s">
        <v>244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3</v>
      </c>
      <c r="D8984" s="28" t="s">
        <v>244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3</v>
      </c>
      <c r="D8985" s="28" t="s">
        <v>244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1</v>
      </c>
      <c r="D8986" s="28" t="s">
        <v>242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1</v>
      </c>
      <c r="D8987" s="28" t="s">
        <v>242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1</v>
      </c>
      <c r="D8988" s="28" t="s">
        <v>242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1</v>
      </c>
      <c r="D8989" s="28" t="s">
        <v>242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1</v>
      </c>
      <c r="D8990" s="28" t="s">
        <v>242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1</v>
      </c>
      <c r="D8991" s="28" t="s">
        <v>242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1</v>
      </c>
      <c r="D8992" s="28" t="s">
        <v>242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1</v>
      </c>
      <c r="D8993" s="28" t="s">
        <v>242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3</v>
      </c>
      <c r="D8994" s="28" t="s">
        <v>244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1</v>
      </c>
      <c r="D8995" s="28" t="s">
        <v>242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5</v>
      </c>
      <c r="D8996" s="28" t="s">
        <v>242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3</v>
      </c>
      <c r="D8997" s="28" t="s">
        <v>244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6</v>
      </c>
      <c r="D8998" s="28" t="s">
        <v>247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1</v>
      </c>
      <c r="D8999" s="28" t="s">
        <v>242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1</v>
      </c>
      <c r="D9000" s="28" t="s">
        <v>242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1</v>
      </c>
      <c r="D9001" s="28" t="s">
        <v>242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1</v>
      </c>
      <c r="D9002" s="28" t="s">
        <v>242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3</v>
      </c>
      <c r="D9003" s="28" t="s">
        <v>244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3</v>
      </c>
      <c r="D9004" s="28" t="s">
        <v>244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3</v>
      </c>
      <c r="D9005" s="28" t="s">
        <v>244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6</v>
      </c>
      <c r="D9006" s="28" t="s">
        <v>247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1</v>
      </c>
      <c r="D9007" s="28" t="s">
        <v>242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3</v>
      </c>
      <c r="D9008" s="28" t="s">
        <v>244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1</v>
      </c>
      <c r="D9009" s="28" t="s">
        <v>242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1</v>
      </c>
      <c r="D9010" s="28" t="s">
        <v>242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1</v>
      </c>
      <c r="D9011" s="28" t="s">
        <v>242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1</v>
      </c>
      <c r="D9012" s="28" t="s">
        <v>242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6</v>
      </c>
      <c r="D9013" s="28" t="s">
        <v>247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5</v>
      </c>
      <c r="D9014" s="28" t="s">
        <v>242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6</v>
      </c>
      <c r="D9015" s="28" t="s">
        <v>247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3</v>
      </c>
      <c r="D9016" s="28" t="s">
        <v>244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3</v>
      </c>
      <c r="D9017" s="28" t="s">
        <v>244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5</v>
      </c>
      <c r="D9018" s="28" t="s">
        <v>242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5</v>
      </c>
      <c r="D9019" s="28" t="s">
        <v>242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5</v>
      </c>
      <c r="D9020" s="28" t="s">
        <v>242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6</v>
      </c>
      <c r="D9021" s="28" t="s">
        <v>247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6</v>
      </c>
      <c r="D9022" s="28" t="s">
        <v>247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3</v>
      </c>
      <c r="D9023" s="28" t="s">
        <v>244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5</v>
      </c>
      <c r="D9024" s="28" t="s">
        <v>242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5</v>
      </c>
      <c r="D9025" s="28" t="s">
        <v>242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5</v>
      </c>
      <c r="D9026" s="28" t="s">
        <v>242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6</v>
      </c>
      <c r="D9027" s="28" t="s">
        <v>247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3</v>
      </c>
      <c r="D9028" s="28" t="s">
        <v>244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3</v>
      </c>
      <c r="D9029" s="28" t="s">
        <v>244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3</v>
      </c>
      <c r="D9030" s="28" t="s">
        <v>244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6</v>
      </c>
      <c r="D9031" s="28" t="s">
        <v>247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5</v>
      </c>
      <c r="D9032" s="28" t="s">
        <v>242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3</v>
      </c>
      <c r="D9033" s="28" t="s">
        <v>244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3</v>
      </c>
      <c r="D9034" s="28" t="s">
        <v>244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1</v>
      </c>
      <c r="D9035" s="28" t="s">
        <v>242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6</v>
      </c>
      <c r="D9036" s="28" t="s">
        <v>247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6</v>
      </c>
      <c r="D9037" s="28" t="s">
        <v>247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3</v>
      </c>
      <c r="D9038" s="28" t="s">
        <v>244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3</v>
      </c>
      <c r="D9039" s="28" t="s">
        <v>244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5</v>
      </c>
      <c r="D9040" s="28" t="s">
        <v>242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3</v>
      </c>
      <c r="D9041" s="28" t="s">
        <v>244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3</v>
      </c>
      <c r="D9042" s="28" t="s">
        <v>244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5</v>
      </c>
      <c r="D9043" s="28" t="s">
        <v>242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6</v>
      </c>
      <c r="D9044" s="28" t="s">
        <v>247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6</v>
      </c>
      <c r="D9045" s="28" t="s">
        <v>247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3</v>
      </c>
      <c r="D9046" s="28" t="s">
        <v>244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3</v>
      </c>
      <c r="D9047" s="28" t="s">
        <v>244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3</v>
      </c>
      <c r="D9048" s="28" t="s">
        <v>244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3</v>
      </c>
      <c r="D9049" s="28" t="s">
        <v>244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3</v>
      </c>
      <c r="D9050" s="28" t="s">
        <v>244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1</v>
      </c>
      <c r="D9051" s="28" t="s">
        <v>242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1</v>
      </c>
      <c r="D9052" s="28" t="s">
        <v>242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1</v>
      </c>
      <c r="D9053" s="28" t="s">
        <v>242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1</v>
      </c>
      <c r="D9054" s="28" t="s">
        <v>242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3</v>
      </c>
      <c r="D9055" s="28" t="s">
        <v>244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1</v>
      </c>
      <c r="D9056" s="28" t="s">
        <v>242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1</v>
      </c>
      <c r="D9057" s="28" t="s">
        <v>242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1</v>
      </c>
      <c r="D9058" s="28" t="s">
        <v>242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1</v>
      </c>
      <c r="D9059" s="28" t="s">
        <v>242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1</v>
      </c>
      <c r="D9060" s="28" t="s">
        <v>242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1</v>
      </c>
      <c r="D9061" s="28" t="s">
        <v>242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1</v>
      </c>
      <c r="D9062" s="28" t="s">
        <v>242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1</v>
      </c>
      <c r="D9063" s="28" t="s">
        <v>242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1</v>
      </c>
      <c r="D9064" s="28" t="s">
        <v>242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1</v>
      </c>
      <c r="D9065" s="28" t="s">
        <v>242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1</v>
      </c>
      <c r="D9066" s="28" t="s">
        <v>242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1</v>
      </c>
      <c r="D9067" s="28" t="s">
        <v>242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1</v>
      </c>
      <c r="D9068" s="28" t="s">
        <v>242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6</v>
      </c>
      <c r="D9069" s="28" t="s">
        <v>247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3</v>
      </c>
      <c r="D9070" s="28" t="s">
        <v>244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1</v>
      </c>
      <c r="D9071" s="28" t="s">
        <v>242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3</v>
      </c>
      <c r="D9072" s="28" t="s">
        <v>244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1</v>
      </c>
      <c r="D9073" s="28" t="s">
        <v>242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1</v>
      </c>
      <c r="D9074" s="28" t="s">
        <v>242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1</v>
      </c>
      <c r="D9075" s="28" t="s">
        <v>242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1</v>
      </c>
      <c r="D9076" s="28" t="s">
        <v>242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1</v>
      </c>
      <c r="D9077" s="28" t="s">
        <v>242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1</v>
      </c>
      <c r="D9078" s="28" t="s">
        <v>242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3</v>
      </c>
      <c r="D9079" s="28" t="s">
        <v>244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1</v>
      </c>
      <c r="D9080" s="28" t="s">
        <v>242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1</v>
      </c>
      <c r="D9081" s="28" t="s">
        <v>242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1</v>
      </c>
      <c r="D9082" s="28" t="s">
        <v>242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1</v>
      </c>
      <c r="D9083" s="28" t="s">
        <v>242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1</v>
      </c>
      <c r="D9084" s="28" t="s">
        <v>242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6</v>
      </c>
      <c r="D9085" s="28" t="s">
        <v>247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3</v>
      </c>
      <c r="D9086" s="28" t="s">
        <v>244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6</v>
      </c>
      <c r="D9087" s="28" t="s">
        <v>247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3</v>
      </c>
      <c r="D9088" s="28" t="s">
        <v>244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6</v>
      </c>
      <c r="D9089" s="28" t="s">
        <v>247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5</v>
      </c>
      <c r="D9090" s="28" t="s">
        <v>242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5</v>
      </c>
      <c r="D9091" s="28" t="s">
        <v>242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5</v>
      </c>
      <c r="D9092" s="28" t="s">
        <v>242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5</v>
      </c>
      <c r="D9093" s="28" t="s">
        <v>242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5</v>
      </c>
      <c r="D9094" s="28" t="s">
        <v>242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5</v>
      </c>
      <c r="D9095" s="28" t="s">
        <v>242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1</v>
      </c>
      <c r="D9096" s="28" t="s">
        <v>242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1</v>
      </c>
      <c r="D9097" s="28" t="s">
        <v>242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3</v>
      </c>
      <c r="D9098" s="28" t="s">
        <v>244</v>
      </c>
      <c r="E9098" s="40">
        <v>1274835</v>
      </c>
      <c r="F9098" s="41">
        <v>1.038</v>
      </c>
      <c r="G9098" s="40" t="s">
        <v>256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3</v>
      </c>
      <c r="D9099" s="28" t="s">
        <v>244</v>
      </c>
      <c r="E9099" s="40">
        <v>607333</v>
      </c>
      <c r="F9099" s="41">
        <v>1.038</v>
      </c>
      <c r="G9099" s="40" t="s">
        <v>256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5</v>
      </c>
      <c r="D9100" s="28" t="s">
        <v>242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3</v>
      </c>
      <c r="D9101" s="28" t="s">
        <v>244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8</v>
      </c>
      <c r="D9102" s="28" t="s">
        <v>259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5</v>
      </c>
      <c r="D9103" s="28" t="s">
        <v>242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5</v>
      </c>
      <c r="D9104" s="28" t="s">
        <v>242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5</v>
      </c>
      <c r="D9105" s="28" t="s">
        <v>242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3</v>
      </c>
      <c r="D9106" s="28" t="s">
        <v>244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3</v>
      </c>
      <c r="D9107" s="28" t="s">
        <v>244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3</v>
      </c>
      <c r="D9108" s="28" t="s">
        <v>244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3</v>
      </c>
      <c r="D9109" s="28" t="s">
        <v>244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3</v>
      </c>
      <c r="D9110" s="28" t="s">
        <v>244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3</v>
      </c>
      <c r="D9111" s="28" t="s">
        <v>244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3</v>
      </c>
      <c r="D9112" s="28" t="s">
        <v>244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3</v>
      </c>
      <c r="D9113" s="28" t="s">
        <v>244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3</v>
      </c>
      <c r="D9114" s="28" t="s">
        <v>244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3</v>
      </c>
      <c r="D9115" s="28" t="s">
        <v>244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3</v>
      </c>
      <c r="D9116" s="28" t="s">
        <v>244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3</v>
      </c>
      <c r="D9117" s="28" t="s">
        <v>244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3</v>
      </c>
      <c r="D9118" s="28" t="s">
        <v>244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3</v>
      </c>
      <c r="D9119" s="28" t="s">
        <v>244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3</v>
      </c>
      <c r="D9120" s="28" t="s">
        <v>244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3</v>
      </c>
      <c r="D9121" s="28" t="s">
        <v>244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3</v>
      </c>
      <c r="D9122" s="28" t="s">
        <v>244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3</v>
      </c>
      <c r="D9123" s="28" t="s">
        <v>244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3</v>
      </c>
      <c r="D9124" s="28" t="s">
        <v>244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3</v>
      </c>
      <c r="D9125" s="28" t="s">
        <v>244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3</v>
      </c>
      <c r="D9126" s="28" t="s">
        <v>244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3</v>
      </c>
      <c r="D9127" s="28" t="s">
        <v>244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3</v>
      </c>
      <c r="D9128" s="28" t="s">
        <v>244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3</v>
      </c>
      <c r="D9129" s="28" t="s">
        <v>244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3</v>
      </c>
      <c r="D9130" s="28" t="s">
        <v>244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3</v>
      </c>
      <c r="D9131" s="28" t="s">
        <v>244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3</v>
      </c>
      <c r="D9132" s="28" t="s">
        <v>244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3</v>
      </c>
      <c r="D9133" s="28" t="s">
        <v>244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3</v>
      </c>
      <c r="D9134" s="28" t="s">
        <v>244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3</v>
      </c>
      <c r="D9135" s="28" t="s">
        <v>244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3</v>
      </c>
      <c r="D9136" s="28" t="s">
        <v>244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3</v>
      </c>
      <c r="D9137" s="28" t="s">
        <v>244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3</v>
      </c>
      <c r="D9138" s="28" t="s">
        <v>244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3</v>
      </c>
      <c r="D9139" s="28" t="s">
        <v>244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3</v>
      </c>
      <c r="D9140" s="28" t="s">
        <v>244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3</v>
      </c>
      <c r="D9141" s="28" t="s">
        <v>244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3</v>
      </c>
      <c r="D9142" s="28" t="s">
        <v>244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3</v>
      </c>
      <c r="D9143" s="28" t="s">
        <v>244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3</v>
      </c>
      <c r="D9144" s="28" t="s">
        <v>244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3</v>
      </c>
      <c r="D9145" s="28" t="s">
        <v>244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3</v>
      </c>
      <c r="D9146" s="28" t="s">
        <v>244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3</v>
      </c>
      <c r="D9147" s="28" t="s">
        <v>244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3</v>
      </c>
      <c r="D9148" s="28" t="s">
        <v>244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3</v>
      </c>
      <c r="D9149" s="28" t="s">
        <v>244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3</v>
      </c>
      <c r="D9150" s="28" t="s">
        <v>244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3</v>
      </c>
      <c r="D9151" s="28" t="s">
        <v>244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3</v>
      </c>
      <c r="D9152" s="28" t="s">
        <v>244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3</v>
      </c>
      <c r="D9153" s="28" t="s">
        <v>244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3</v>
      </c>
      <c r="D9154" s="28" t="s">
        <v>244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3</v>
      </c>
      <c r="D9155" s="28" t="s">
        <v>244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3</v>
      </c>
      <c r="D9156" s="28" t="s">
        <v>244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3</v>
      </c>
      <c r="D9157" s="28" t="s">
        <v>244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3</v>
      </c>
      <c r="D9158" s="28" t="s">
        <v>244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3</v>
      </c>
      <c r="D9159" s="28" t="s">
        <v>244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3</v>
      </c>
      <c r="D9160" s="28" t="s">
        <v>244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3</v>
      </c>
      <c r="D9161" s="28" t="s">
        <v>244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3</v>
      </c>
      <c r="D9162" s="28" t="s">
        <v>244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3</v>
      </c>
      <c r="D9163" s="28" t="s">
        <v>244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3</v>
      </c>
      <c r="D9164" s="28" t="s">
        <v>244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3</v>
      </c>
      <c r="D9165" s="28" t="s">
        <v>244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3</v>
      </c>
      <c r="D9166" s="28" t="s">
        <v>244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3</v>
      </c>
      <c r="D9167" s="28" t="s">
        <v>244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3</v>
      </c>
      <c r="D9168" s="28" t="s">
        <v>244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3</v>
      </c>
      <c r="D9169" s="28" t="s">
        <v>244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3</v>
      </c>
      <c r="D9170" s="28" t="s">
        <v>244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3</v>
      </c>
      <c r="D9171" s="28" t="s">
        <v>244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3</v>
      </c>
      <c r="D9172" s="28" t="s">
        <v>244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3</v>
      </c>
      <c r="D9173" s="28" t="s">
        <v>244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3</v>
      </c>
      <c r="D9174" s="28" t="s">
        <v>244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3</v>
      </c>
      <c r="D9175" s="28" t="s">
        <v>244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3</v>
      </c>
      <c r="D9176" s="28" t="s">
        <v>244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3</v>
      </c>
      <c r="D9177" s="28" t="s">
        <v>244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3</v>
      </c>
      <c r="D9178" s="28" t="s">
        <v>244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3</v>
      </c>
      <c r="D9179" s="28" t="s">
        <v>244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3</v>
      </c>
      <c r="D9180" s="28" t="s">
        <v>244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3</v>
      </c>
      <c r="D9181" s="28" t="s">
        <v>244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3</v>
      </c>
      <c r="D9182" s="28" t="s">
        <v>244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3</v>
      </c>
      <c r="D9183" s="28" t="s">
        <v>244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3</v>
      </c>
      <c r="D9184" s="28" t="s">
        <v>244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3</v>
      </c>
      <c r="D9185" s="28" t="s">
        <v>244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3</v>
      </c>
      <c r="D9186" s="28" t="s">
        <v>244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3</v>
      </c>
      <c r="D9187" s="28" t="s">
        <v>244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3</v>
      </c>
      <c r="D9188" s="28" t="s">
        <v>244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3</v>
      </c>
      <c r="D9189" s="28" t="s">
        <v>244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3</v>
      </c>
      <c r="D9190" s="28" t="s">
        <v>244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3</v>
      </c>
      <c r="D9191" s="28" t="s">
        <v>244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3</v>
      </c>
      <c r="D9192" s="28" t="s">
        <v>244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3</v>
      </c>
      <c r="D9193" s="28" t="s">
        <v>244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3</v>
      </c>
      <c r="D9194" s="28" t="s">
        <v>244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3</v>
      </c>
      <c r="D9195" s="28" t="s">
        <v>244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3</v>
      </c>
      <c r="D9196" s="28" t="s">
        <v>244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3</v>
      </c>
      <c r="D9197" s="28" t="s">
        <v>244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3</v>
      </c>
      <c r="D9198" s="28" t="s">
        <v>244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3</v>
      </c>
      <c r="D9199" s="28" t="s">
        <v>244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3</v>
      </c>
      <c r="D9200" s="28" t="s">
        <v>244</v>
      </c>
      <c r="E9200" s="40">
        <v>62743</v>
      </c>
      <c r="F9200" s="41">
        <v>1.04</v>
      </c>
      <c r="G9200" s="40" t="s">
        <v>256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1</v>
      </c>
      <c r="D9201" s="28" t="s">
        <v>242</v>
      </c>
      <c r="E9201" s="40">
        <v>25484</v>
      </c>
      <c r="F9201" s="41">
        <v>22.231999999999999</v>
      </c>
      <c r="G9201" s="40" t="s">
        <v>256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3</v>
      </c>
      <c r="D9202" s="28" t="s">
        <v>244</v>
      </c>
      <c r="E9202" s="40">
        <v>12240</v>
      </c>
      <c r="F9202" s="41">
        <v>1.111</v>
      </c>
      <c r="G9202" s="40" t="s">
        <v>256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3</v>
      </c>
      <c r="D9203" s="28" t="s">
        <v>244</v>
      </c>
      <c r="E9203" s="40">
        <v>269100</v>
      </c>
      <c r="F9203" s="41">
        <v>1.111</v>
      </c>
      <c r="G9203" s="40" t="s">
        <v>256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3</v>
      </c>
      <c r="D9204" s="28" t="s">
        <v>244</v>
      </c>
      <c r="E9204" s="40">
        <v>17060</v>
      </c>
      <c r="F9204" s="41">
        <v>1.03</v>
      </c>
      <c r="G9204" s="40" t="s">
        <v>256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1</v>
      </c>
      <c r="D9205" s="28" t="s">
        <v>242</v>
      </c>
      <c r="E9205" s="40">
        <v>37555</v>
      </c>
      <c r="F9205" s="41">
        <v>25.86</v>
      </c>
      <c r="G9205" s="40" t="s">
        <v>256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1</v>
      </c>
      <c r="D9206" s="28" t="s">
        <v>242</v>
      </c>
      <c r="E9206" s="40">
        <v>28028</v>
      </c>
      <c r="F9206" s="41">
        <v>25.99</v>
      </c>
      <c r="G9206" s="40" t="s">
        <v>256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1</v>
      </c>
      <c r="D9207" s="28" t="s">
        <v>242</v>
      </c>
      <c r="E9207" s="40">
        <v>9144</v>
      </c>
      <c r="F9207" s="41">
        <v>25.79</v>
      </c>
      <c r="G9207" s="40" t="s">
        <v>256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3</v>
      </c>
      <c r="D9208" s="28" t="s">
        <v>244</v>
      </c>
      <c r="E9208" s="40">
        <v>2085459</v>
      </c>
      <c r="F9208" s="41">
        <v>1.038</v>
      </c>
      <c r="G9208" s="40" t="s">
        <v>256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3</v>
      </c>
      <c r="D9209" s="28" t="s">
        <v>244</v>
      </c>
      <c r="E9209" s="40">
        <v>23734</v>
      </c>
      <c r="F9209" s="41">
        <v>1.026</v>
      </c>
      <c r="G9209" s="40" t="s">
        <v>256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3</v>
      </c>
      <c r="D9210" s="28" t="s">
        <v>244</v>
      </c>
      <c r="E9210" s="40">
        <v>343306</v>
      </c>
      <c r="F9210" s="41">
        <v>1.0269999999999999</v>
      </c>
      <c r="G9210" s="40" t="s">
        <v>256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6</v>
      </c>
      <c r="D9211" s="28" t="s">
        <v>247</v>
      </c>
      <c r="E9211" s="40">
        <v>9</v>
      </c>
      <c r="F9211" s="41">
        <v>5.6</v>
      </c>
      <c r="G9211" s="40" t="s">
        <v>256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3</v>
      </c>
      <c r="D9212" s="28" t="s">
        <v>244</v>
      </c>
      <c r="E9212" s="40">
        <v>7476</v>
      </c>
      <c r="F9212" s="41">
        <v>1.032</v>
      </c>
      <c r="G9212" s="40" t="s">
        <v>256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6</v>
      </c>
      <c r="D9213" s="28" t="s">
        <v>247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3</v>
      </c>
      <c r="D9214" s="28" t="s">
        <v>244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5</v>
      </c>
      <c r="D9215" s="28" t="s">
        <v>242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5</v>
      </c>
      <c r="D9216" s="28" t="s">
        <v>242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5</v>
      </c>
      <c r="D9217" s="28" t="s">
        <v>242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5</v>
      </c>
      <c r="D9218" s="28" t="s">
        <v>242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3</v>
      </c>
      <c r="D9219" s="28" t="s">
        <v>244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6</v>
      </c>
      <c r="D9220" s="28" t="s">
        <v>247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5</v>
      </c>
      <c r="D9221" s="28" t="s">
        <v>242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5</v>
      </c>
      <c r="D9222" s="28" t="s">
        <v>242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5</v>
      </c>
      <c r="D9223" s="28" t="s">
        <v>242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5</v>
      </c>
      <c r="D9224" s="28" t="s">
        <v>242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6</v>
      </c>
      <c r="D9225" s="28" t="s">
        <v>247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8</v>
      </c>
      <c r="D9226" s="28" t="s">
        <v>259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8</v>
      </c>
      <c r="D9227" s="28" t="s">
        <v>259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1</v>
      </c>
      <c r="D9228" s="28" t="s">
        <v>242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5</v>
      </c>
      <c r="D9229" s="28" t="s">
        <v>242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5</v>
      </c>
      <c r="D9230" s="28" t="s">
        <v>242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5</v>
      </c>
      <c r="D9231" s="28" t="s">
        <v>242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5</v>
      </c>
      <c r="D9232" s="28" t="s">
        <v>242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5</v>
      </c>
      <c r="D9233" s="28" t="s">
        <v>242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5</v>
      </c>
      <c r="D9234" s="28" t="s">
        <v>242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5</v>
      </c>
      <c r="D9235" s="28" t="s">
        <v>242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5</v>
      </c>
      <c r="D9236" s="28" t="s">
        <v>242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6</v>
      </c>
      <c r="D9237" s="28" t="s">
        <v>247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5</v>
      </c>
      <c r="D9238" s="28" t="s">
        <v>242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5</v>
      </c>
      <c r="D9239" s="28" t="s">
        <v>242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3</v>
      </c>
      <c r="D9240" s="28" t="s">
        <v>244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6</v>
      </c>
      <c r="D9241" s="28" t="s">
        <v>247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3</v>
      </c>
      <c r="D9242" s="28" t="s">
        <v>244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5</v>
      </c>
      <c r="D9243" s="28" t="s">
        <v>242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6</v>
      </c>
      <c r="D9244" s="28" t="s">
        <v>247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3</v>
      </c>
      <c r="D9245" s="28" t="s">
        <v>244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5</v>
      </c>
      <c r="D9246" s="28" t="s">
        <v>242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5</v>
      </c>
      <c r="D9247" s="28" t="s">
        <v>242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6</v>
      </c>
      <c r="D9248" s="28" t="s">
        <v>247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1</v>
      </c>
      <c r="D9249" s="28" t="s">
        <v>242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1</v>
      </c>
      <c r="D9250" s="28" t="s">
        <v>242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5</v>
      </c>
      <c r="D9251" s="28" t="s">
        <v>242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6</v>
      </c>
      <c r="D9252" s="28" t="s">
        <v>247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5</v>
      </c>
      <c r="D9253" s="28" t="s">
        <v>242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6</v>
      </c>
      <c r="D9254" s="28" t="s">
        <v>247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3</v>
      </c>
      <c r="D9255" s="28" t="s">
        <v>244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5</v>
      </c>
      <c r="D9256" s="28" t="s">
        <v>242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5</v>
      </c>
      <c r="D9257" s="28" t="s">
        <v>242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5</v>
      </c>
      <c r="D9258" s="28" t="s">
        <v>242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5</v>
      </c>
      <c r="D9259" s="28" t="s">
        <v>242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6</v>
      </c>
      <c r="D9260" s="28" t="s">
        <v>247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5</v>
      </c>
      <c r="D9261" s="28" t="s">
        <v>242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3</v>
      </c>
      <c r="D9262" s="28" t="s">
        <v>244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3</v>
      </c>
      <c r="D9263" s="28" t="s">
        <v>244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3</v>
      </c>
      <c r="D9264" s="28" t="s">
        <v>244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3</v>
      </c>
      <c r="D9265" s="28" t="s">
        <v>244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3</v>
      </c>
      <c r="D9266" s="28" t="s">
        <v>244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3</v>
      </c>
      <c r="D9267" s="28" t="s">
        <v>244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3</v>
      </c>
      <c r="D9268" s="28" t="s">
        <v>244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3</v>
      </c>
      <c r="D9269" s="28" t="s">
        <v>244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3</v>
      </c>
      <c r="D9270" s="28" t="s">
        <v>244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3</v>
      </c>
      <c r="D9271" s="28" t="s">
        <v>244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3</v>
      </c>
      <c r="D9272" s="28" t="s">
        <v>244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3</v>
      </c>
      <c r="D9273" s="28" t="s">
        <v>244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3</v>
      </c>
      <c r="D9274" s="28" t="s">
        <v>244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3</v>
      </c>
      <c r="D9275" s="28" t="s">
        <v>244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3</v>
      </c>
      <c r="D9276" s="28" t="s">
        <v>244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3</v>
      </c>
      <c r="D9277" s="28" t="s">
        <v>244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3</v>
      </c>
      <c r="D9278" s="28" t="s">
        <v>244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3</v>
      </c>
      <c r="D9279" s="28" t="s">
        <v>244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3</v>
      </c>
      <c r="D9280" s="28" t="s">
        <v>244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3</v>
      </c>
      <c r="D9281" s="28" t="s">
        <v>244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3</v>
      </c>
      <c r="D9282" s="28" t="s">
        <v>244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3</v>
      </c>
      <c r="D9283" s="28" t="s">
        <v>244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3</v>
      </c>
      <c r="D9284" s="28" t="s">
        <v>244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3</v>
      </c>
      <c r="D9285" s="28" t="s">
        <v>244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3</v>
      </c>
      <c r="D9286" s="28" t="s">
        <v>244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3</v>
      </c>
      <c r="D9287" s="28" t="s">
        <v>244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3</v>
      </c>
      <c r="D9288" s="28" t="s">
        <v>244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3</v>
      </c>
      <c r="D9289" s="28" t="s">
        <v>244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5</v>
      </c>
      <c r="D9290" s="28" t="s">
        <v>242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6</v>
      </c>
      <c r="D9291" s="28" t="s">
        <v>247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3</v>
      </c>
      <c r="D9292" s="28" t="s">
        <v>244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3</v>
      </c>
      <c r="D9293" s="28" t="s">
        <v>244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3</v>
      </c>
      <c r="D9294" s="28" t="s">
        <v>244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3</v>
      </c>
      <c r="D9295" s="28" t="s">
        <v>244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6</v>
      </c>
      <c r="D9296" s="28" t="s">
        <v>247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3</v>
      </c>
      <c r="D9297" s="28" t="s">
        <v>244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3</v>
      </c>
      <c r="D9298" s="28" t="s">
        <v>244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5</v>
      </c>
      <c r="D9299" s="28" t="s">
        <v>242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3</v>
      </c>
      <c r="D9300" s="28" t="s">
        <v>244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3</v>
      </c>
      <c r="D9301" s="28" t="s">
        <v>244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5</v>
      </c>
      <c r="D9302" s="28" t="s">
        <v>242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5</v>
      </c>
      <c r="D9303" s="28" t="s">
        <v>242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5</v>
      </c>
      <c r="D9304" s="28" t="s">
        <v>242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5</v>
      </c>
      <c r="D9305" s="28" t="s">
        <v>242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6</v>
      </c>
      <c r="D9306" s="28" t="s">
        <v>247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5</v>
      </c>
      <c r="D9307" s="28" t="s">
        <v>242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3</v>
      </c>
      <c r="D9308" s="28" t="s">
        <v>244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5</v>
      </c>
      <c r="D9309" s="28" t="s">
        <v>242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6</v>
      </c>
      <c r="D9310" s="28" t="s">
        <v>247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5</v>
      </c>
      <c r="D9311" s="28" t="s">
        <v>242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5</v>
      </c>
      <c r="D9312" s="28" t="s">
        <v>242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5</v>
      </c>
      <c r="D9313" s="28" t="s">
        <v>242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5</v>
      </c>
      <c r="D9314" s="28" t="s">
        <v>242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5</v>
      </c>
      <c r="D9315" s="28" t="s">
        <v>242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3</v>
      </c>
      <c r="D9316" s="28" t="s">
        <v>244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6</v>
      </c>
      <c r="D9317" s="28" t="s">
        <v>247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5</v>
      </c>
      <c r="D9318" s="28" t="s">
        <v>242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5</v>
      </c>
      <c r="D9319" s="28" t="s">
        <v>242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1</v>
      </c>
      <c r="D9320" s="28" t="s">
        <v>242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5</v>
      </c>
      <c r="D9321" s="28" t="s">
        <v>242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3</v>
      </c>
      <c r="D9322" s="28" t="s">
        <v>244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5</v>
      </c>
      <c r="D9323" s="28" t="s">
        <v>242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6</v>
      </c>
      <c r="D9324" s="28" t="s">
        <v>247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5</v>
      </c>
      <c r="D9325" s="28" t="s">
        <v>242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5</v>
      </c>
      <c r="D9326" s="28" t="s">
        <v>242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3</v>
      </c>
      <c r="D9327" s="28" t="s">
        <v>244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5</v>
      </c>
      <c r="D9328" s="28" t="s">
        <v>242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5</v>
      </c>
      <c r="D9329" s="28" t="s">
        <v>242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3</v>
      </c>
      <c r="D9330" s="28" t="s">
        <v>244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5</v>
      </c>
      <c r="D9331" s="28" t="s">
        <v>242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5</v>
      </c>
      <c r="D9332" s="28" t="s">
        <v>242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3</v>
      </c>
      <c r="D9333" s="28" t="s">
        <v>244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3</v>
      </c>
      <c r="D9334" s="28" t="s">
        <v>244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3</v>
      </c>
      <c r="D9335" s="28" t="s">
        <v>244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6</v>
      </c>
      <c r="D9336" s="28" t="s">
        <v>247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3</v>
      </c>
      <c r="D9337" s="28" t="s">
        <v>244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3</v>
      </c>
      <c r="D9338" s="28" t="s">
        <v>244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3</v>
      </c>
      <c r="D9339" s="28" t="s">
        <v>244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3</v>
      </c>
      <c r="D9340" s="28" t="s">
        <v>244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3</v>
      </c>
      <c r="D9341" s="28" t="s">
        <v>244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3</v>
      </c>
      <c r="D9342" s="28" t="s">
        <v>244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3</v>
      </c>
      <c r="D9343" s="28" t="s">
        <v>244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3</v>
      </c>
      <c r="D9344" s="28" t="s">
        <v>244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6</v>
      </c>
      <c r="D9345" s="28" t="s">
        <v>247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3</v>
      </c>
      <c r="D9346" s="28" t="s">
        <v>244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6</v>
      </c>
      <c r="D9347" s="28" t="s">
        <v>247</v>
      </c>
      <c r="E9347" s="40">
        <v>1808</v>
      </c>
      <c r="F9347" s="41">
        <v>5.8250000000000002</v>
      </c>
      <c r="G9347" s="40" t="s">
        <v>256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3</v>
      </c>
      <c r="D9348" s="28" t="s">
        <v>244</v>
      </c>
      <c r="E9348" s="40">
        <v>1134</v>
      </c>
      <c r="F9348" s="41">
        <v>1.028</v>
      </c>
      <c r="G9348" s="40" t="s">
        <v>256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3</v>
      </c>
      <c r="D9349" s="28" t="s">
        <v>244</v>
      </c>
      <c r="E9349" s="40">
        <v>419</v>
      </c>
      <c r="F9349" s="41">
        <v>1.03</v>
      </c>
      <c r="G9349" s="40" t="s">
        <v>256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3</v>
      </c>
      <c r="D9350" s="28" t="s">
        <v>244</v>
      </c>
      <c r="E9350" s="40">
        <v>1034</v>
      </c>
      <c r="F9350" s="41">
        <v>1.03</v>
      </c>
      <c r="G9350" s="40" t="s">
        <v>256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3</v>
      </c>
      <c r="D9351" s="28" t="s">
        <v>244</v>
      </c>
      <c r="E9351" s="40">
        <v>3236689</v>
      </c>
      <c r="F9351" s="41">
        <v>1.0289999999999999</v>
      </c>
      <c r="G9351" s="40" t="s">
        <v>256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3</v>
      </c>
      <c r="D9352" s="28" t="s">
        <v>244</v>
      </c>
      <c r="E9352" s="40">
        <v>25064</v>
      </c>
      <c r="F9352" s="41">
        <v>1.3</v>
      </c>
      <c r="G9352" s="40" t="s">
        <v>256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3</v>
      </c>
      <c r="D9353" s="28" t="s">
        <v>244</v>
      </c>
      <c r="E9353" s="40">
        <v>219253</v>
      </c>
      <c r="F9353" s="41">
        <v>1.03</v>
      </c>
      <c r="G9353" s="40" t="s">
        <v>256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3</v>
      </c>
      <c r="D9354" s="28" t="s">
        <v>244</v>
      </c>
      <c r="E9354" s="40">
        <v>2200929</v>
      </c>
      <c r="F9354" s="41">
        <v>1.0289999999999999</v>
      </c>
      <c r="G9354" s="40" t="s">
        <v>256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6</v>
      </c>
      <c r="D9355" s="28" t="s">
        <v>247</v>
      </c>
      <c r="E9355" s="40">
        <v>40197</v>
      </c>
      <c r="F9355" s="41">
        <v>5.8</v>
      </c>
      <c r="G9355" s="40" t="s">
        <v>256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3</v>
      </c>
      <c r="D9356" s="28" t="s">
        <v>244</v>
      </c>
      <c r="E9356" s="40">
        <v>1971</v>
      </c>
      <c r="F9356" s="41">
        <v>1.028</v>
      </c>
      <c r="G9356" s="40" t="s">
        <v>256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3</v>
      </c>
      <c r="D9357" s="28" t="s">
        <v>244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5</v>
      </c>
      <c r="D9358" s="28" t="s">
        <v>242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3</v>
      </c>
      <c r="D9359" s="28" t="s">
        <v>244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3</v>
      </c>
      <c r="D9360" s="28" t="s">
        <v>244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3</v>
      </c>
      <c r="D9361" s="28" t="s">
        <v>244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1</v>
      </c>
      <c r="D9362" s="28" t="s">
        <v>242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6</v>
      </c>
      <c r="D9363" s="28" t="s">
        <v>247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3</v>
      </c>
      <c r="D9364" s="28" t="s">
        <v>244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3</v>
      </c>
      <c r="D9365" s="28" t="s">
        <v>244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6</v>
      </c>
      <c r="D9366" s="28" t="s">
        <v>247</v>
      </c>
      <c r="E9366" s="40">
        <v>3</v>
      </c>
      <c r="F9366" s="41">
        <v>5.7960000000000003</v>
      </c>
      <c r="G9366" s="40" t="s">
        <v>256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3</v>
      </c>
      <c r="D9367" s="28" t="s">
        <v>244</v>
      </c>
      <c r="E9367" s="40">
        <v>6840</v>
      </c>
      <c r="F9367" s="41">
        <v>1.02</v>
      </c>
      <c r="G9367" s="40" t="s">
        <v>256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3</v>
      </c>
      <c r="D9368" s="28" t="s">
        <v>244</v>
      </c>
      <c r="E9368" s="40">
        <v>278723</v>
      </c>
      <c r="F9368" s="41">
        <v>1.03</v>
      </c>
      <c r="G9368" s="40" t="s">
        <v>256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3</v>
      </c>
      <c r="D9369" s="28" t="s">
        <v>244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6</v>
      </c>
      <c r="D9370" s="28" t="s">
        <v>247</v>
      </c>
      <c r="E9370" s="40">
        <v>124</v>
      </c>
      <c r="F9370" s="41">
        <v>5.83</v>
      </c>
      <c r="G9370" s="40" t="s">
        <v>256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3</v>
      </c>
      <c r="D9371" s="28" t="s">
        <v>244</v>
      </c>
      <c r="E9371" s="40">
        <v>17582</v>
      </c>
      <c r="F9371" s="41">
        <v>1.03</v>
      </c>
      <c r="G9371" s="40" t="s">
        <v>256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6</v>
      </c>
      <c r="D9372" s="28" t="s">
        <v>247</v>
      </c>
      <c r="E9372" s="40">
        <v>167</v>
      </c>
      <c r="F9372" s="41">
        <v>5.83</v>
      </c>
      <c r="G9372" s="40" t="s">
        <v>256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3</v>
      </c>
      <c r="D9373" s="28" t="s">
        <v>244</v>
      </c>
      <c r="E9373" s="40">
        <v>76950</v>
      </c>
      <c r="F9373" s="41">
        <v>1.03</v>
      </c>
      <c r="G9373" s="40" t="s">
        <v>256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3</v>
      </c>
      <c r="D9374" s="28" t="s">
        <v>244</v>
      </c>
      <c r="E9374" s="40">
        <v>1517428</v>
      </c>
      <c r="F9374" s="41">
        <v>1.0289999999999999</v>
      </c>
      <c r="G9374" s="40" t="s">
        <v>256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3</v>
      </c>
      <c r="D9375" s="28" t="s">
        <v>244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3</v>
      </c>
      <c r="D9376" s="28" t="s">
        <v>244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6</v>
      </c>
      <c r="D9377" s="28" t="s">
        <v>247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3</v>
      </c>
      <c r="D9378" s="28" t="s">
        <v>244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7</v>
      </c>
      <c r="D9379" s="28" t="s">
        <v>247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3</v>
      </c>
      <c r="D9380" s="28" t="s">
        <v>244</v>
      </c>
      <c r="E9380" s="40">
        <v>3306175</v>
      </c>
      <c r="F9380" s="41">
        <v>1.028</v>
      </c>
      <c r="G9380" s="40" t="s">
        <v>256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3</v>
      </c>
      <c r="D9381" s="28" t="s">
        <v>244</v>
      </c>
      <c r="E9381" s="40">
        <v>9390</v>
      </c>
      <c r="F9381" s="41">
        <v>1.03</v>
      </c>
      <c r="G9381" s="40" t="s">
        <v>256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1</v>
      </c>
      <c r="D9382" s="28" t="s">
        <v>242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1</v>
      </c>
      <c r="D9383" s="28" t="s">
        <v>242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3</v>
      </c>
      <c r="D9384" s="28" t="s">
        <v>244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1</v>
      </c>
      <c r="D9385" s="28" t="s">
        <v>242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1</v>
      </c>
      <c r="D9386" s="28" t="s">
        <v>242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1</v>
      </c>
      <c r="D9387" s="28" t="s">
        <v>242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1</v>
      </c>
      <c r="D9388" s="28" t="s">
        <v>242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3</v>
      </c>
      <c r="D9389" s="28" t="s">
        <v>244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3</v>
      </c>
      <c r="D9390" s="28" t="s">
        <v>244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3</v>
      </c>
      <c r="D9391" s="28" t="s">
        <v>244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3</v>
      </c>
      <c r="D9392" s="28" t="s">
        <v>244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3</v>
      </c>
      <c r="D9393" s="28" t="s">
        <v>244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3</v>
      </c>
      <c r="D9394" s="28" t="s">
        <v>244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6</v>
      </c>
      <c r="D9395" s="28" t="s">
        <v>247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1</v>
      </c>
      <c r="D9396" s="28" t="s">
        <v>242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1</v>
      </c>
      <c r="D9397" s="28" t="s">
        <v>242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1</v>
      </c>
      <c r="D9398" s="28" t="s">
        <v>242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1</v>
      </c>
      <c r="D9399" s="28" t="s">
        <v>242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3</v>
      </c>
      <c r="D9400" s="28" t="s">
        <v>244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3</v>
      </c>
      <c r="D9401" s="28" t="s">
        <v>244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3</v>
      </c>
      <c r="D9402" s="28" t="s">
        <v>244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3</v>
      </c>
      <c r="D9403" s="28" t="s">
        <v>244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3</v>
      </c>
      <c r="D9404" s="28" t="s">
        <v>244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3</v>
      </c>
      <c r="D9405" s="28" t="s">
        <v>244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3</v>
      </c>
      <c r="D9406" s="28" t="s">
        <v>244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3</v>
      </c>
      <c r="D9407" s="28" t="s">
        <v>244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1</v>
      </c>
      <c r="D9408" s="28" t="s">
        <v>242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1</v>
      </c>
      <c r="D9409" s="28" t="s">
        <v>242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6</v>
      </c>
      <c r="D9410" s="28" t="s">
        <v>247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1</v>
      </c>
      <c r="D9411" s="28" t="s">
        <v>242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1</v>
      </c>
      <c r="D9412" s="28" t="s">
        <v>242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1</v>
      </c>
      <c r="D9413" s="28" t="s">
        <v>242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1</v>
      </c>
      <c r="D9414" s="28" t="s">
        <v>242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3</v>
      </c>
      <c r="D9415" s="28" t="s">
        <v>244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3</v>
      </c>
      <c r="D9416" s="28" t="s">
        <v>244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4</v>
      </c>
      <c r="D9417" s="28" t="s">
        <v>242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4</v>
      </c>
      <c r="D9418" s="28" t="s">
        <v>242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4</v>
      </c>
      <c r="D9419" s="28" t="s">
        <v>242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4</v>
      </c>
      <c r="D9420" s="28" t="s">
        <v>242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1</v>
      </c>
      <c r="D9421" s="28" t="s">
        <v>242</v>
      </c>
      <c r="E9421" s="40">
        <v>12314</v>
      </c>
      <c r="F9421" s="41">
        <v>24.722000000000001</v>
      </c>
      <c r="G9421" s="40" t="s">
        <v>256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1</v>
      </c>
      <c r="D9422" s="28" t="s">
        <v>242</v>
      </c>
      <c r="E9422" s="40">
        <v>53798</v>
      </c>
      <c r="F9422" s="41">
        <v>25.152000000000001</v>
      </c>
      <c r="G9422" s="40" t="s">
        <v>256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1</v>
      </c>
      <c r="D9423" s="28" t="s">
        <v>242</v>
      </c>
      <c r="E9423" s="40">
        <v>53343</v>
      </c>
      <c r="F9423" s="41">
        <v>24.814</v>
      </c>
      <c r="G9423" s="40" t="s">
        <v>256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1</v>
      </c>
      <c r="D9424" s="28" t="s">
        <v>242</v>
      </c>
      <c r="E9424" s="40">
        <v>16696</v>
      </c>
      <c r="F9424" s="41">
        <v>24.734000000000002</v>
      </c>
      <c r="G9424" s="40" t="s">
        <v>256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1</v>
      </c>
      <c r="D9425" s="28" t="s">
        <v>242</v>
      </c>
      <c r="E9425" s="40">
        <v>26351</v>
      </c>
      <c r="F9425" s="41">
        <v>26.4</v>
      </c>
      <c r="G9425" s="40" t="s">
        <v>256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1</v>
      </c>
      <c r="D9426" s="28" t="s">
        <v>242</v>
      </c>
      <c r="E9426" s="40">
        <v>18340</v>
      </c>
      <c r="F9426" s="41">
        <v>22.617999999999999</v>
      </c>
      <c r="G9426" s="40" t="s">
        <v>256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1</v>
      </c>
      <c r="D9427" s="28" t="s">
        <v>242</v>
      </c>
      <c r="E9427" s="40">
        <v>20828</v>
      </c>
      <c r="F9427" s="41">
        <v>23.966000000000001</v>
      </c>
      <c r="G9427" s="40" t="s">
        <v>256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1</v>
      </c>
      <c r="D9428" s="28" t="s">
        <v>242</v>
      </c>
      <c r="E9428" s="40">
        <v>3169</v>
      </c>
      <c r="F9428" s="41">
        <v>24.73</v>
      </c>
      <c r="G9428" s="40" t="s">
        <v>256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1</v>
      </c>
      <c r="D9429" s="28" t="s">
        <v>242</v>
      </c>
      <c r="E9429" s="40">
        <v>1763</v>
      </c>
      <c r="F9429" s="41">
        <v>24.776</v>
      </c>
      <c r="G9429" s="40" t="s">
        <v>256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1</v>
      </c>
      <c r="D9430" s="28" t="s">
        <v>242</v>
      </c>
      <c r="E9430" s="40">
        <v>12272</v>
      </c>
      <c r="F9430" s="41">
        <v>25.053999999999998</v>
      </c>
      <c r="G9430" s="40" t="s">
        <v>256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1</v>
      </c>
      <c r="D9431" s="28" t="s">
        <v>242</v>
      </c>
      <c r="E9431" s="40">
        <v>6295</v>
      </c>
      <c r="F9431" s="41">
        <v>25.015999999999998</v>
      </c>
      <c r="G9431" s="40" t="s">
        <v>256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1</v>
      </c>
      <c r="D9432" s="28" t="s">
        <v>242</v>
      </c>
      <c r="E9432" s="40">
        <v>21602</v>
      </c>
      <c r="F9432" s="41">
        <v>22.75</v>
      </c>
      <c r="G9432" s="40" t="s">
        <v>256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6</v>
      </c>
      <c r="D9433" s="28" t="s">
        <v>247</v>
      </c>
      <c r="E9433" s="40">
        <v>2166</v>
      </c>
      <c r="F9433" s="41">
        <v>5.82</v>
      </c>
      <c r="G9433" s="40" t="s">
        <v>256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3</v>
      </c>
      <c r="D9434" s="28" t="s">
        <v>244</v>
      </c>
      <c r="E9434" s="40">
        <v>5049</v>
      </c>
      <c r="F9434" s="41">
        <v>1.03</v>
      </c>
      <c r="G9434" s="40" t="s">
        <v>256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1</v>
      </c>
      <c r="D9435" s="28" t="s">
        <v>242</v>
      </c>
      <c r="E9435" s="40">
        <v>48231</v>
      </c>
      <c r="F9435" s="41">
        <v>22.648</v>
      </c>
      <c r="G9435" s="40" t="s">
        <v>256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1</v>
      </c>
      <c r="D9436" s="28" t="s">
        <v>242</v>
      </c>
      <c r="E9436" s="40">
        <v>73670</v>
      </c>
      <c r="F9436" s="41">
        <v>23.661999999999999</v>
      </c>
      <c r="G9436" s="40" t="s">
        <v>256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3</v>
      </c>
      <c r="D9437" s="28" t="s">
        <v>244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1</v>
      </c>
      <c r="D9438" s="28" t="s">
        <v>242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1</v>
      </c>
      <c r="D9439" s="28" t="s">
        <v>242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1</v>
      </c>
      <c r="D9440" s="28" t="s">
        <v>242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1</v>
      </c>
      <c r="D9441" s="28" t="s">
        <v>242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1</v>
      </c>
      <c r="D9442" s="28" t="s">
        <v>242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6</v>
      </c>
      <c r="D9443" s="28" t="s">
        <v>247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1</v>
      </c>
      <c r="D9444" s="28" t="s">
        <v>242</v>
      </c>
      <c r="E9444" s="40">
        <v>56644</v>
      </c>
      <c r="F9444" s="41">
        <v>24.97</v>
      </c>
      <c r="G9444" s="40" t="s">
        <v>256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6</v>
      </c>
      <c r="D9445" s="28" t="s">
        <v>247</v>
      </c>
      <c r="E9445" s="40">
        <v>1250</v>
      </c>
      <c r="F9445" s="41">
        <v>5.8</v>
      </c>
      <c r="G9445" s="40" t="s">
        <v>256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1</v>
      </c>
      <c r="D9446" s="28" t="s">
        <v>242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1</v>
      </c>
      <c r="D9447" s="28" t="s">
        <v>242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1</v>
      </c>
      <c r="D9448" s="28" t="s">
        <v>242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6</v>
      </c>
      <c r="D9449" s="28" t="s">
        <v>247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3</v>
      </c>
      <c r="D9450" s="28" t="s">
        <v>244</v>
      </c>
      <c r="E9450" s="40">
        <v>117484</v>
      </c>
      <c r="F9450" s="41">
        <v>1.0529999999999999</v>
      </c>
      <c r="G9450" s="40" t="s">
        <v>256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3</v>
      </c>
      <c r="D9451" s="28" t="s">
        <v>244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1</v>
      </c>
      <c r="D9452" s="28" t="s">
        <v>242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1</v>
      </c>
      <c r="D9453" s="28" t="s">
        <v>242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6</v>
      </c>
      <c r="D9454" s="28" t="s">
        <v>247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3</v>
      </c>
      <c r="D9455" s="28" t="s">
        <v>244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5</v>
      </c>
      <c r="D9456" s="28" t="s">
        <v>242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5</v>
      </c>
      <c r="D9457" s="28" t="s">
        <v>242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3</v>
      </c>
      <c r="D9458" s="28" t="s">
        <v>244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3</v>
      </c>
      <c r="D9459" s="28" t="s">
        <v>244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3</v>
      </c>
      <c r="D9460" s="28" t="s">
        <v>244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5</v>
      </c>
      <c r="D9461" s="28" t="s">
        <v>242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5</v>
      </c>
      <c r="D9462" s="28" t="s">
        <v>242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3</v>
      </c>
      <c r="D9463" s="28" t="s">
        <v>244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3</v>
      </c>
      <c r="D9464" s="28" t="s">
        <v>244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3</v>
      </c>
      <c r="D9465" s="28" t="s">
        <v>244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3</v>
      </c>
      <c r="D9466" s="28" t="s">
        <v>244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3</v>
      </c>
      <c r="D9467" s="28" t="s">
        <v>244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3</v>
      </c>
      <c r="D9468" s="28" t="s">
        <v>244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3</v>
      </c>
      <c r="D9469" s="28" t="s">
        <v>244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3</v>
      </c>
      <c r="D9470" s="28" t="s">
        <v>244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3</v>
      </c>
      <c r="D9471" s="28" t="s">
        <v>244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3</v>
      </c>
      <c r="D9472" s="28" t="s">
        <v>244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3</v>
      </c>
      <c r="D9473" s="28" t="s">
        <v>244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3</v>
      </c>
      <c r="D9474" s="28" t="s">
        <v>244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3</v>
      </c>
      <c r="D9475" s="28" t="s">
        <v>244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3</v>
      </c>
      <c r="D9476" s="28" t="s">
        <v>244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3</v>
      </c>
      <c r="D9477" s="28" t="s">
        <v>244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3</v>
      </c>
      <c r="D9478" s="28" t="s">
        <v>244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3</v>
      </c>
      <c r="D9479" s="28" t="s">
        <v>244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3</v>
      </c>
      <c r="D9480" s="28" t="s">
        <v>244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3</v>
      </c>
      <c r="D9481" s="28" t="s">
        <v>244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3</v>
      </c>
      <c r="D9482" s="28" t="s">
        <v>244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3</v>
      </c>
      <c r="D9483" s="28" t="s">
        <v>244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3</v>
      </c>
      <c r="D9484" s="28" t="s">
        <v>244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3</v>
      </c>
      <c r="D9485" s="28" t="s">
        <v>244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3</v>
      </c>
      <c r="D9486" s="28" t="s">
        <v>244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3</v>
      </c>
      <c r="D9487" s="28" t="s">
        <v>244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3</v>
      </c>
      <c r="D9488" s="28" t="s">
        <v>244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3</v>
      </c>
      <c r="D9489" s="28" t="s">
        <v>244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3</v>
      </c>
      <c r="D9490" s="28" t="s">
        <v>244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3</v>
      </c>
      <c r="D9491" s="28" t="s">
        <v>244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3</v>
      </c>
      <c r="D9492" s="28" t="s">
        <v>244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3</v>
      </c>
      <c r="D9493" s="28" t="s">
        <v>244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3</v>
      </c>
      <c r="D9494" s="28" t="s">
        <v>244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3</v>
      </c>
      <c r="D9495" s="28" t="s">
        <v>244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3</v>
      </c>
      <c r="D9496" s="28" t="s">
        <v>244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3</v>
      </c>
      <c r="D9497" s="28" t="s">
        <v>244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3</v>
      </c>
      <c r="D9498" s="28" t="s">
        <v>244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3</v>
      </c>
      <c r="D9499" s="28" t="s">
        <v>244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3</v>
      </c>
      <c r="D9500" s="28" t="s">
        <v>244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3</v>
      </c>
      <c r="D9501" s="28" t="s">
        <v>244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3</v>
      </c>
      <c r="D9502" s="28" t="s">
        <v>244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3</v>
      </c>
      <c r="D9503" s="28" t="s">
        <v>244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3</v>
      </c>
      <c r="D9504" s="28" t="s">
        <v>244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3</v>
      </c>
      <c r="D9505" s="28" t="s">
        <v>244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3</v>
      </c>
      <c r="D9506" s="28" t="s">
        <v>244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3</v>
      </c>
      <c r="D9507" s="28" t="s">
        <v>244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3</v>
      </c>
      <c r="D9508" s="28" t="s">
        <v>244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3</v>
      </c>
      <c r="D9509" s="28" t="s">
        <v>244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3</v>
      </c>
      <c r="D9510" s="28" t="s">
        <v>244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3</v>
      </c>
      <c r="D9511" s="28" t="s">
        <v>244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3</v>
      </c>
      <c r="D9512" s="28" t="s">
        <v>244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3</v>
      </c>
      <c r="D9513" s="28" t="s">
        <v>244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3</v>
      </c>
      <c r="D9514" s="28" t="s">
        <v>244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3</v>
      </c>
      <c r="D9515" s="28" t="s">
        <v>244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3</v>
      </c>
      <c r="D9516" s="28" t="s">
        <v>244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3</v>
      </c>
      <c r="D9517" s="28" t="s">
        <v>244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3</v>
      </c>
      <c r="D9518" s="28" t="s">
        <v>244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3</v>
      </c>
      <c r="D9519" s="28" t="s">
        <v>244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3</v>
      </c>
      <c r="D9520" s="28" t="s">
        <v>244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3</v>
      </c>
      <c r="D9521" s="28" t="s">
        <v>244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3</v>
      </c>
      <c r="D9522" s="28" t="s">
        <v>244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3</v>
      </c>
      <c r="D9523" s="28" t="s">
        <v>244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3</v>
      </c>
      <c r="D9524" s="28" t="s">
        <v>244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3</v>
      </c>
      <c r="D9525" s="28" t="s">
        <v>244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3</v>
      </c>
      <c r="D9526" s="28" t="s">
        <v>244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3</v>
      </c>
      <c r="D9527" s="28" t="s">
        <v>244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3</v>
      </c>
      <c r="D9528" s="28" t="s">
        <v>244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3</v>
      </c>
      <c r="D9529" s="28" t="s">
        <v>244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3</v>
      </c>
      <c r="D9530" s="28" t="s">
        <v>244</v>
      </c>
      <c r="E9530" s="40">
        <v>12573</v>
      </c>
      <c r="F9530" s="41">
        <v>1.03</v>
      </c>
      <c r="G9530" s="40" t="s">
        <v>256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1</v>
      </c>
      <c r="D9531" s="28" t="s">
        <v>242</v>
      </c>
      <c r="E9531" s="40">
        <v>5404</v>
      </c>
      <c r="F9531" s="41">
        <v>24.13</v>
      </c>
      <c r="G9531" s="40" t="s">
        <v>256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1</v>
      </c>
      <c r="D9532" s="28" t="s">
        <v>242</v>
      </c>
      <c r="E9532" s="40">
        <v>42447</v>
      </c>
      <c r="F9532" s="41">
        <v>25.85</v>
      </c>
      <c r="G9532" s="40" t="s">
        <v>256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1</v>
      </c>
      <c r="D9533" s="28" t="s">
        <v>242</v>
      </c>
      <c r="E9533" s="40">
        <v>59182</v>
      </c>
      <c r="F9533" s="41">
        <v>26.2</v>
      </c>
      <c r="G9533" s="40" t="s">
        <v>256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1</v>
      </c>
      <c r="D9534" s="28" t="s">
        <v>242</v>
      </c>
      <c r="E9534" s="40">
        <v>14707</v>
      </c>
      <c r="F9534" s="41">
        <v>25.95</v>
      </c>
      <c r="G9534" s="40" t="s">
        <v>256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6</v>
      </c>
      <c r="D9535" s="28" t="s">
        <v>247</v>
      </c>
      <c r="E9535" s="40">
        <v>4672</v>
      </c>
      <c r="F9535" s="41">
        <v>5.78</v>
      </c>
      <c r="G9535" s="40" t="s">
        <v>256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0</v>
      </c>
      <c r="D9536" s="28" t="s">
        <v>242</v>
      </c>
      <c r="E9536" s="40">
        <v>49893</v>
      </c>
      <c r="F9536" s="41">
        <v>12.3</v>
      </c>
      <c r="G9536" s="40" t="s">
        <v>256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3</v>
      </c>
      <c r="D9537" s="28" t="s">
        <v>244</v>
      </c>
      <c r="E9537" s="40">
        <v>144515</v>
      </c>
      <c r="F9537" s="41">
        <v>1.03</v>
      </c>
      <c r="G9537" s="40" t="s">
        <v>256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6</v>
      </c>
      <c r="D9538" s="28" t="s">
        <v>247</v>
      </c>
      <c r="E9538" s="40">
        <v>1795</v>
      </c>
      <c r="F9538" s="41">
        <v>5.8250000000000002</v>
      </c>
      <c r="G9538" s="40" t="s">
        <v>256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6</v>
      </c>
      <c r="D9539" s="28" t="s">
        <v>247</v>
      </c>
      <c r="E9539" s="40">
        <v>7</v>
      </c>
      <c r="F9539" s="41">
        <v>5.8250000000000002</v>
      </c>
      <c r="G9539" s="40" t="s">
        <v>256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3</v>
      </c>
      <c r="D9540" s="28" t="s">
        <v>244</v>
      </c>
      <c r="E9540" s="40">
        <v>161205</v>
      </c>
      <c r="F9540" s="41">
        <v>1.03</v>
      </c>
      <c r="G9540" s="40" t="s">
        <v>256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3</v>
      </c>
      <c r="D9541" s="28" t="s">
        <v>244</v>
      </c>
      <c r="E9541" s="40">
        <v>132570</v>
      </c>
      <c r="F9541" s="41">
        <v>1.03</v>
      </c>
      <c r="G9541" s="40" t="s">
        <v>256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1</v>
      </c>
      <c r="D9542" s="28" t="s">
        <v>242</v>
      </c>
      <c r="E9542" s="40">
        <v>44993</v>
      </c>
      <c r="F9542" s="41">
        <v>25.82</v>
      </c>
      <c r="G9542" s="40" t="s">
        <v>256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3</v>
      </c>
      <c r="D9543" s="28" t="s">
        <v>244</v>
      </c>
      <c r="E9543" s="40">
        <v>622067</v>
      </c>
      <c r="F9543" s="41">
        <v>1.03</v>
      </c>
      <c r="G9543" s="40" t="s">
        <v>256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3</v>
      </c>
      <c r="D9544" s="28" t="s">
        <v>244</v>
      </c>
      <c r="E9544" s="40">
        <v>634631</v>
      </c>
      <c r="F9544" s="41">
        <v>1.03</v>
      </c>
      <c r="G9544" s="40" t="s">
        <v>256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1</v>
      </c>
      <c r="D9545" s="28" t="s">
        <v>242</v>
      </c>
      <c r="E9545" s="40">
        <v>46691</v>
      </c>
      <c r="F9545" s="41">
        <v>25.96</v>
      </c>
      <c r="G9545" s="40" t="s">
        <v>256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1</v>
      </c>
      <c r="D9546" s="28" t="s">
        <v>242</v>
      </c>
      <c r="E9546" s="40">
        <v>93427</v>
      </c>
      <c r="F9546" s="41">
        <v>26.03</v>
      </c>
      <c r="G9546" s="40" t="s">
        <v>256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6</v>
      </c>
      <c r="D9547" s="28" t="s">
        <v>247</v>
      </c>
      <c r="E9547" s="40">
        <v>1439</v>
      </c>
      <c r="F9547" s="41">
        <v>5.85</v>
      </c>
      <c r="G9547" s="40" t="s">
        <v>256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6</v>
      </c>
      <c r="D9548" s="28" t="s">
        <v>247</v>
      </c>
      <c r="E9548" s="40">
        <v>1425</v>
      </c>
      <c r="F9548" s="41">
        <v>5.8</v>
      </c>
      <c r="G9548" s="40" t="s">
        <v>256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3</v>
      </c>
      <c r="D9549" s="28" t="s">
        <v>244</v>
      </c>
      <c r="E9549" s="40">
        <v>37200</v>
      </c>
      <c r="F9549" s="41">
        <v>1.0349999999999999</v>
      </c>
      <c r="G9549" s="40" t="s">
        <v>256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3</v>
      </c>
      <c r="D9550" s="28" t="s">
        <v>244</v>
      </c>
      <c r="E9550" s="40">
        <v>931564</v>
      </c>
      <c r="F9550" s="41">
        <v>1.0269999999999999</v>
      </c>
      <c r="G9550" s="40" t="s">
        <v>256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6</v>
      </c>
      <c r="D9551" s="28" t="s">
        <v>247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6</v>
      </c>
      <c r="D9552" s="28" t="s">
        <v>247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6</v>
      </c>
      <c r="D9553" s="28" t="s">
        <v>247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6</v>
      </c>
      <c r="D9554" s="28" t="s">
        <v>247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6</v>
      </c>
      <c r="D9555" s="28" t="s">
        <v>247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6</v>
      </c>
      <c r="D9556" s="28" t="s">
        <v>247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6</v>
      </c>
      <c r="D9557" s="28" t="s">
        <v>247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3</v>
      </c>
      <c r="D9558" s="28" t="s">
        <v>244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3</v>
      </c>
      <c r="D9559" s="28" t="s">
        <v>244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3</v>
      </c>
      <c r="D9560" s="28" t="s">
        <v>244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3</v>
      </c>
      <c r="D9561" s="28" t="s">
        <v>244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3</v>
      </c>
      <c r="D9562" s="28" t="s">
        <v>244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3</v>
      </c>
      <c r="D9563" s="28" t="s">
        <v>244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3</v>
      </c>
      <c r="D9564" s="28" t="s">
        <v>244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3</v>
      </c>
      <c r="D9565" s="28" t="s">
        <v>244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3</v>
      </c>
      <c r="D9566" s="28" t="s">
        <v>244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3</v>
      </c>
      <c r="D9567" s="28" t="s">
        <v>244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3</v>
      </c>
      <c r="D9568" s="28" t="s">
        <v>244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3</v>
      </c>
      <c r="D9569" s="28" t="s">
        <v>244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3</v>
      </c>
      <c r="D9570" s="28" t="s">
        <v>244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3</v>
      </c>
      <c r="D9571" s="28" t="s">
        <v>244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3</v>
      </c>
      <c r="D9572" s="28" t="s">
        <v>244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3</v>
      </c>
      <c r="D9573" s="28" t="s">
        <v>244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3</v>
      </c>
      <c r="D9574" s="28" t="s">
        <v>244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3</v>
      </c>
      <c r="D9575" s="28" t="s">
        <v>244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3</v>
      </c>
      <c r="D9576" s="28" t="s">
        <v>244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6</v>
      </c>
      <c r="D9577" s="28" t="s">
        <v>247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3</v>
      </c>
      <c r="D9578" s="28" t="s">
        <v>244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3</v>
      </c>
      <c r="D9579" s="28" t="s">
        <v>244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1</v>
      </c>
      <c r="D9580" s="28" t="s">
        <v>242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1</v>
      </c>
      <c r="D9581" s="28" t="s">
        <v>242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1</v>
      </c>
      <c r="D9582" s="28" t="s">
        <v>242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1</v>
      </c>
      <c r="D9583" s="28" t="s">
        <v>242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1</v>
      </c>
      <c r="D9584" s="28" t="s">
        <v>242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6</v>
      </c>
      <c r="D9585" s="28" t="s">
        <v>247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1</v>
      </c>
      <c r="D9586" s="28" t="s">
        <v>242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1</v>
      </c>
      <c r="D9587" s="28" t="s">
        <v>242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3</v>
      </c>
      <c r="D9588" s="28" t="s">
        <v>244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1</v>
      </c>
      <c r="D9589" s="28" t="s">
        <v>242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1</v>
      </c>
      <c r="D9590" s="28" t="s">
        <v>242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3</v>
      </c>
      <c r="D9591" s="28" t="s">
        <v>244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1</v>
      </c>
      <c r="D9592" s="28" t="s">
        <v>242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6</v>
      </c>
      <c r="D9593" s="28" t="s">
        <v>247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6</v>
      </c>
      <c r="D9594" s="28" t="s">
        <v>247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1</v>
      </c>
      <c r="D9595" s="28" t="s">
        <v>242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3</v>
      </c>
      <c r="D9596" s="28" t="s">
        <v>244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3</v>
      </c>
      <c r="D9597" s="28" t="s">
        <v>244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5</v>
      </c>
      <c r="D9598" s="28" t="s">
        <v>242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3</v>
      </c>
      <c r="D9599" s="28" t="s">
        <v>244</v>
      </c>
      <c r="E9599" s="40">
        <v>108288</v>
      </c>
      <c r="F9599" s="41">
        <v>1.02</v>
      </c>
      <c r="G9599" s="40" t="s">
        <v>256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3</v>
      </c>
      <c r="D9600" s="28" t="s">
        <v>244</v>
      </c>
      <c r="E9600" s="40">
        <v>896032</v>
      </c>
      <c r="F9600" s="41">
        <v>1.03</v>
      </c>
      <c r="G9600" s="40" t="s">
        <v>256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3</v>
      </c>
      <c r="D9601" s="28" t="s">
        <v>244</v>
      </c>
      <c r="E9601" s="40">
        <v>17819</v>
      </c>
      <c r="F9601" s="41">
        <v>1.026</v>
      </c>
      <c r="G9601" s="40" t="s">
        <v>256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3</v>
      </c>
      <c r="D9602" s="28" t="s">
        <v>244</v>
      </c>
      <c r="E9602" s="40">
        <v>31979</v>
      </c>
      <c r="F9602" s="41">
        <v>1.038</v>
      </c>
      <c r="G9602" s="40" t="s">
        <v>256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3</v>
      </c>
      <c r="D9603" s="28" t="s">
        <v>244</v>
      </c>
      <c r="E9603" s="40">
        <v>51714</v>
      </c>
      <c r="F9603" s="41">
        <v>1.042</v>
      </c>
      <c r="G9603" s="40" t="s">
        <v>256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3</v>
      </c>
      <c r="D9604" s="28" t="s">
        <v>244</v>
      </c>
      <c r="E9604" s="40">
        <v>68440</v>
      </c>
      <c r="F9604" s="41">
        <v>1.0349999999999999</v>
      </c>
      <c r="G9604" s="40" t="s">
        <v>256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3</v>
      </c>
      <c r="D9605" s="28" t="s">
        <v>244</v>
      </c>
      <c r="E9605" s="40">
        <v>68470</v>
      </c>
      <c r="F9605" s="41">
        <v>1.028</v>
      </c>
      <c r="G9605" s="40" t="s">
        <v>256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3</v>
      </c>
      <c r="D9606" s="28" t="s">
        <v>244</v>
      </c>
      <c r="E9606" s="40">
        <v>15906</v>
      </c>
      <c r="F9606" s="41">
        <v>1.03</v>
      </c>
      <c r="G9606" s="40" t="s">
        <v>256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3</v>
      </c>
      <c r="D9607" s="28" t="s">
        <v>244</v>
      </c>
      <c r="E9607" s="40">
        <v>87462</v>
      </c>
      <c r="F9607" s="41">
        <v>1.0369999999999999</v>
      </c>
      <c r="G9607" s="40" t="s">
        <v>256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3</v>
      </c>
      <c r="D9608" s="28" t="s">
        <v>244</v>
      </c>
      <c r="E9608" s="40">
        <v>89063</v>
      </c>
      <c r="F9608" s="41">
        <v>1.0289999999999999</v>
      </c>
      <c r="G9608" s="40" t="s">
        <v>256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3</v>
      </c>
      <c r="D9609" s="28" t="s">
        <v>244</v>
      </c>
      <c r="E9609" s="40">
        <v>108944</v>
      </c>
      <c r="F9609" s="41">
        <v>1.0349999999999999</v>
      </c>
      <c r="G9609" s="40" t="s">
        <v>256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3</v>
      </c>
      <c r="D9610" s="28" t="s">
        <v>244</v>
      </c>
      <c r="E9610" s="40">
        <v>110474</v>
      </c>
      <c r="F9610" s="41">
        <v>1.0469999999999999</v>
      </c>
      <c r="G9610" s="40" t="s">
        <v>256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3</v>
      </c>
      <c r="D9611" s="28" t="s">
        <v>244</v>
      </c>
      <c r="E9611" s="40">
        <v>10053</v>
      </c>
      <c r="F9611" s="41">
        <v>1.034</v>
      </c>
      <c r="G9611" s="40" t="s">
        <v>256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3</v>
      </c>
      <c r="D9612" s="28" t="s">
        <v>244</v>
      </c>
      <c r="E9612" s="40">
        <v>71188</v>
      </c>
      <c r="F9612" s="41">
        <v>1.0329999999999999</v>
      </c>
      <c r="G9612" s="40" t="s">
        <v>256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3</v>
      </c>
      <c r="D9613" s="28" t="s">
        <v>244</v>
      </c>
      <c r="E9613" s="40">
        <v>150120</v>
      </c>
      <c r="F9613" s="41">
        <v>1.0109999999999999</v>
      </c>
      <c r="G9613" s="40" t="s">
        <v>256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3</v>
      </c>
      <c r="D9614" s="28" t="s">
        <v>244</v>
      </c>
      <c r="E9614" s="40">
        <v>4467</v>
      </c>
      <c r="F9614" s="41">
        <v>1.0009999999999999</v>
      </c>
      <c r="G9614" s="40" t="s">
        <v>256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3</v>
      </c>
      <c r="D9615" s="28" t="s">
        <v>244</v>
      </c>
      <c r="E9615" s="40">
        <v>13425</v>
      </c>
      <c r="F9615" s="41">
        <v>1.0009999999999999</v>
      </c>
      <c r="G9615" s="40" t="s">
        <v>256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3</v>
      </c>
      <c r="D9616" s="28" t="s">
        <v>244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3</v>
      </c>
      <c r="D9617" s="28" t="s">
        <v>244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3</v>
      </c>
      <c r="D9618" s="28" t="s">
        <v>244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3</v>
      </c>
      <c r="D9619" s="28" t="s">
        <v>244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3</v>
      </c>
      <c r="D9620" s="28" t="s">
        <v>244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3</v>
      </c>
      <c r="D9621" s="28" t="s">
        <v>244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3</v>
      </c>
      <c r="D9622" s="28" t="s">
        <v>244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3</v>
      </c>
      <c r="D9623" s="28" t="s">
        <v>244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3</v>
      </c>
      <c r="D9624" s="28" t="s">
        <v>244</v>
      </c>
      <c r="E9624" s="40">
        <v>142865</v>
      </c>
      <c r="F9624" s="41">
        <v>1.03</v>
      </c>
      <c r="G9624" s="40" t="s">
        <v>256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3</v>
      </c>
      <c r="D9625" s="28" t="s">
        <v>244</v>
      </c>
      <c r="E9625" s="40">
        <v>44243</v>
      </c>
      <c r="F9625" s="41">
        <v>1.03</v>
      </c>
      <c r="G9625" s="40" t="s">
        <v>256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3</v>
      </c>
      <c r="D9626" s="28" t="s">
        <v>244</v>
      </c>
      <c r="E9626" s="40">
        <v>221221</v>
      </c>
      <c r="F9626" s="41">
        <v>1.03</v>
      </c>
      <c r="G9626" s="40" t="s">
        <v>256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5</v>
      </c>
      <c r="D9627" s="28" t="s">
        <v>242</v>
      </c>
      <c r="E9627" s="40">
        <v>30255</v>
      </c>
      <c r="F9627" s="41">
        <v>16.75</v>
      </c>
      <c r="G9627" s="40" t="s">
        <v>256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5</v>
      </c>
      <c r="D9628" s="28" t="s">
        <v>242</v>
      </c>
      <c r="E9628" s="40">
        <v>15094</v>
      </c>
      <c r="F9628" s="41">
        <v>17.21</v>
      </c>
      <c r="G9628" s="40" t="s">
        <v>256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5</v>
      </c>
      <c r="D9629" s="28" t="s">
        <v>242</v>
      </c>
      <c r="E9629" s="40">
        <v>15093</v>
      </c>
      <c r="F9629" s="41">
        <v>16.690000000000001</v>
      </c>
      <c r="G9629" s="40" t="s">
        <v>256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5</v>
      </c>
      <c r="D9630" s="28" t="s">
        <v>242</v>
      </c>
      <c r="E9630" s="40">
        <v>15138</v>
      </c>
      <c r="F9630" s="41">
        <v>16.57</v>
      </c>
      <c r="G9630" s="40" t="s">
        <v>256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5</v>
      </c>
      <c r="D9631" s="28" t="s">
        <v>242</v>
      </c>
      <c r="E9631" s="40">
        <v>30193</v>
      </c>
      <c r="F9631" s="41">
        <v>16.690000000000001</v>
      </c>
      <c r="G9631" s="40" t="s">
        <v>256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5</v>
      </c>
      <c r="D9632" s="28" t="s">
        <v>242</v>
      </c>
      <c r="E9632" s="40">
        <v>30361</v>
      </c>
      <c r="F9632" s="41">
        <v>16.440000000000001</v>
      </c>
      <c r="G9632" s="40" t="s">
        <v>256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5</v>
      </c>
      <c r="D9633" s="28" t="s">
        <v>242</v>
      </c>
      <c r="E9633" s="40">
        <v>44874</v>
      </c>
      <c r="F9633" s="41">
        <v>16.62</v>
      </c>
      <c r="G9633" s="40" t="s">
        <v>256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5</v>
      </c>
      <c r="D9634" s="28" t="s">
        <v>242</v>
      </c>
      <c r="E9634" s="40">
        <v>120583</v>
      </c>
      <c r="F9634" s="41">
        <v>18.010000000000002</v>
      </c>
      <c r="G9634" s="40" t="s">
        <v>256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5</v>
      </c>
      <c r="D9635" s="28" t="s">
        <v>242</v>
      </c>
      <c r="E9635" s="40">
        <v>105437</v>
      </c>
      <c r="F9635" s="41">
        <v>16.829999999999998</v>
      </c>
      <c r="G9635" s="40" t="s">
        <v>256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5</v>
      </c>
      <c r="D9636" s="28" t="s">
        <v>242</v>
      </c>
      <c r="E9636" s="40">
        <v>225384</v>
      </c>
      <c r="F9636" s="41">
        <v>16.87</v>
      </c>
      <c r="G9636" s="40" t="s">
        <v>256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3</v>
      </c>
      <c r="D9637" s="28" t="s">
        <v>244</v>
      </c>
      <c r="E9637" s="40">
        <v>157286</v>
      </c>
      <c r="F9637" s="41">
        <v>1.03</v>
      </c>
      <c r="G9637" s="40" t="s">
        <v>256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3</v>
      </c>
      <c r="D9638" s="28" t="s">
        <v>244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3</v>
      </c>
      <c r="D9639" s="28" t="s">
        <v>244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3</v>
      </c>
      <c r="D9640" s="28" t="s">
        <v>244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3</v>
      </c>
      <c r="D9641" s="28" t="s">
        <v>244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3</v>
      </c>
      <c r="D9642" s="28" t="s">
        <v>244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3</v>
      </c>
      <c r="D9643" s="28" t="s">
        <v>244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3</v>
      </c>
      <c r="D9644" s="28" t="s">
        <v>244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3</v>
      </c>
      <c r="D9645" s="28" t="s">
        <v>244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3</v>
      </c>
      <c r="D9646" s="28" t="s">
        <v>244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3</v>
      </c>
      <c r="D9647" s="28" t="s">
        <v>244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3</v>
      </c>
      <c r="D9648" s="28" t="s">
        <v>244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3</v>
      </c>
      <c r="D9649" s="28" t="s">
        <v>244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3</v>
      </c>
      <c r="D9650" s="28" t="s">
        <v>244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3</v>
      </c>
      <c r="D9651" s="28" t="s">
        <v>244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3</v>
      </c>
      <c r="D9652" s="28" t="s">
        <v>244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3</v>
      </c>
      <c r="D9653" s="28" t="s">
        <v>244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3</v>
      </c>
      <c r="D9654" s="28" t="s">
        <v>244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3</v>
      </c>
      <c r="D9655" s="28" t="s">
        <v>244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3</v>
      </c>
      <c r="D9656" s="28" t="s">
        <v>244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3</v>
      </c>
      <c r="D9657" s="28" t="s">
        <v>244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3</v>
      </c>
      <c r="D9658" s="28" t="s">
        <v>244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3</v>
      </c>
      <c r="D9659" s="28" t="s">
        <v>244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3</v>
      </c>
      <c r="D9660" s="28" t="s">
        <v>244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3</v>
      </c>
      <c r="D9661" s="28" t="s">
        <v>244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3</v>
      </c>
      <c r="D9662" s="28" t="s">
        <v>244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3</v>
      </c>
      <c r="D9663" s="28" t="s">
        <v>244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3</v>
      </c>
      <c r="D9664" s="28" t="s">
        <v>244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3</v>
      </c>
      <c r="D9665" s="28" t="s">
        <v>244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3</v>
      </c>
      <c r="D9666" s="28" t="s">
        <v>244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3</v>
      </c>
      <c r="D9667" s="28" t="s">
        <v>244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3</v>
      </c>
      <c r="D9668" s="28" t="s">
        <v>244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3</v>
      </c>
      <c r="D9669" s="28" t="s">
        <v>244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3</v>
      </c>
      <c r="D9670" s="28" t="s">
        <v>244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3</v>
      </c>
      <c r="D9671" s="28" t="s">
        <v>244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3</v>
      </c>
      <c r="D9672" s="28" t="s">
        <v>244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3</v>
      </c>
      <c r="D9673" s="28" t="s">
        <v>244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3</v>
      </c>
      <c r="D9674" s="28" t="s">
        <v>244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3</v>
      </c>
      <c r="D9675" s="28" t="s">
        <v>244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3</v>
      </c>
      <c r="D9676" s="28" t="s">
        <v>244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3</v>
      </c>
      <c r="D9677" s="28" t="s">
        <v>244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3</v>
      </c>
      <c r="D9678" s="28" t="s">
        <v>244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3</v>
      </c>
      <c r="D9679" s="28" t="s">
        <v>244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3</v>
      </c>
      <c r="D9680" s="28" t="s">
        <v>244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3</v>
      </c>
      <c r="D9681" s="28" t="s">
        <v>244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3</v>
      </c>
      <c r="D9682" s="28" t="s">
        <v>244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3</v>
      </c>
      <c r="D9683" s="28" t="s">
        <v>244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3</v>
      </c>
      <c r="D9684" s="28" t="s">
        <v>244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3</v>
      </c>
      <c r="D9685" s="28" t="s">
        <v>244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3</v>
      </c>
      <c r="D9686" s="28" t="s">
        <v>244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3</v>
      </c>
      <c r="D9687" s="28" t="s">
        <v>244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3</v>
      </c>
      <c r="D9688" s="28" t="s">
        <v>244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3</v>
      </c>
      <c r="D9689" s="28" t="s">
        <v>244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3</v>
      </c>
      <c r="D9690" s="28" t="s">
        <v>244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3</v>
      </c>
      <c r="D9691" s="28" t="s">
        <v>244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3</v>
      </c>
      <c r="D9692" s="28" t="s">
        <v>244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3</v>
      </c>
      <c r="D9693" s="28" t="s">
        <v>244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3</v>
      </c>
      <c r="D9694" s="28" t="s">
        <v>244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3</v>
      </c>
      <c r="D9695" s="28" t="s">
        <v>244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3</v>
      </c>
      <c r="D9696" s="28" t="s">
        <v>244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3</v>
      </c>
      <c r="D9697" s="28" t="s">
        <v>244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3</v>
      </c>
      <c r="D9698" s="28" t="s">
        <v>244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3</v>
      </c>
      <c r="D9699" s="28" t="s">
        <v>244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3</v>
      </c>
      <c r="D9700" s="28" t="s">
        <v>244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3</v>
      </c>
      <c r="D9701" s="28" t="s">
        <v>244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3</v>
      </c>
      <c r="D9702" s="28" t="s">
        <v>244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3</v>
      </c>
      <c r="D9703" s="28" t="s">
        <v>244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3</v>
      </c>
      <c r="D9704" s="28" t="s">
        <v>244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3</v>
      </c>
      <c r="D9705" s="28" t="s">
        <v>244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3</v>
      </c>
      <c r="D9706" s="28" t="s">
        <v>244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3</v>
      </c>
      <c r="D9707" s="28" t="s">
        <v>244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3</v>
      </c>
      <c r="D9708" s="28" t="s">
        <v>244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3</v>
      </c>
      <c r="D9709" s="28" t="s">
        <v>244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3</v>
      </c>
      <c r="D9710" s="28" t="s">
        <v>244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3</v>
      </c>
      <c r="D9711" s="28" t="s">
        <v>244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3</v>
      </c>
      <c r="D9712" s="28" t="s">
        <v>244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3</v>
      </c>
      <c r="D9713" s="28" t="s">
        <v>244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3</v>
      </c>
      <c r="D9714" s="28" t="s">
        <v>244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3</v>
      </c>
      <c r="D9715" s="28" t="s">
        <v>244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3</v>
      </c>
      <c r="D9716" s="28" t="s">
        <v>244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3</v>
      </c>
      <c r="D9717" s="28" t="s">
        <v>244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3</v>
      </c>
      <c r="D9718" s="28" t="s">
        <v>244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3</v>
      </c>
      <c r="D9719" s="28" t="s">
        <v>244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3</v>
      </c>
      <c r="D9720" s="28" t="s">
        <v>244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3</v>
      </c>
      <c r="D9721" s="28" t="s">
        <v>244</v>
      </c>
      <c r="E9721" s="40">
        <v>3390</v>
      </c>
      <c r="F9721" s="41">
        <v>1.0129999999999999</v>
      </c>
      <c r="G9721" s="40" t="s">
        <v>256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3</v>
      </c>
      <c r="D9722" s="28" t="s">
        <v>244</v>
      </c>
      <c r="E9722" s="40">
        <v>97038</v>
      </c>
      <c r="F9722" s="41">
        <v>1.0349999999999999</v>
      </c>
      <c r="G9722" s="40" t="s">
        <v>256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3</v>
      </c>
      <c r="D9723" s="28" t="s">
        <v>244</v>
      </c>
      <c r="E9723" s="40">
        <v>7683</v>
      </c>
      <c r="F9723" s="41">
        <v>1.02</v>
      </c>
      <c r="G9723" s="40" t="s">
        <v>256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3</v>
      </c>
      <c r="D9724" s="28" t="s">
        <v>244</v>
      </c>
      <c r="E9724" s="40">
        <v>57402</v>
      </c>
      <c r="F9724" s="41">
        <v>1.03</v>
      </c>
      <c r="G9724" s="40" t="s">
        <v>256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3</v>
      </c>
      <c r="D9725" s="28" t="s">
        <v>244</v>
      </c>
      <c r="E9725" s="40">
        <v>38418</v>
      </c>
      <c r="F9725" s="41">
        <v>1.02</v>
      </c>
      <c r="G9725" s="40" t="s">
        <v>256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3</v>
      </c>
      <c r="D9726" s="28" t="s">
        <v>244</v>
      </c>
      <c r="E9726" s="40">
        <v>2607</v>
      </c>
      <c r="F9726" s="41">
        <v>1.0129999999999999</v>
      </c>
      <c r="G9726" s="40" t="s">
        <v>256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3</v>
      </c>
      <c r="D9727" s="28" t="s">
        <v>244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3</v>
      </c>
      <c r="D9728" s="28" t="s">
        <v>244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3</v>
      </c>
      <c r="D9729" s="28" t="s">
        <v>244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3</v>
      </c>
      <c r="D9730" s="28" t="s">
        <v>244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3</v>
      </c>
      <c r="D9731" s="28" t="s">
        <v>244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3</v>
      </c>
      <c r="D9732" s="28" t="s">
        <v>244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3</v>
      </c>
      <c r="D9733" s="28" t="s">
        <v>244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3</v>
      </c>
      <c r="D9734" s="28" t="s">
        <v>244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3</v>
      </c>
      <c r="D9735" s="28" t="s">
        <v>244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3</v>
      </c>
      <c r="D9736" s="28" t="s">
        <v>244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3</v>
      </c>
      <c r="D9737" s="28" t="s">
        <v>244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3</v>
      </c>
      <c r="D9738" s="28" t="s">
        <v>244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3</v>
      </c>
      <c r="D9739" s="28" t="s">
        <v>244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3</v>
      </c>
      <c r="D9740" s="28" t="s">
        <v>244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3</v>
      </c>
      <c r="D9741" s="28" t="s">
        <v>244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3</v>
      </c>
      <c r="D9742" s="28" t="s">
        <v>244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3</v>
      </c>
      <c r="D9743" s="28" t="s">
        <v>244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3</v>
      </c>
      <c r="D9744" s="28" t="s">
        <v>244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3</v>
      </c>
      <c r="D9745" s="28" t="s">
        <v>244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3</v>
      </c>
      <c r="D9746" s="28" t="s">
        <v>244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3</v>
      </c>
      <c r="D9747" s="28" t="s">
        <v>244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6</v>
      </c>
      <c r="D9748" s="28" t="s">
        <v>247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3</v>
      </c>
      <c r="D9749" s="28" t="s">
        <v>244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3</v>
      </c>
      <c r="D9750" s="28" t="s">
        <v>244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3</v>
      </c>
      <c r="D9751" s="28" t="s">
        <v>244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3</v>
      </c>
      <c r="D9752" s="28" t="s">
        <v>244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3</v>
      </c>
      <c r="D9753" s="28" t="s">
        <v>244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3</v>
      </c>
      <c r="D9754" s="28" t="s">
        <v>244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1</v>
      </c>
      <c r="D9755" s="28" t="s">
        <v>242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1</v>
      </c>
      <c r="D9756" s="28" t="s">
        <v>242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1</v>
      </c>
      <c r="D9757" s="28" t="s">
        <v>242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1</v>
      </c>
      <c r="D9758" s="28" t="s">
        <v>242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1</v>
      </c>
      <c r="D9759" s="28" t="s">
        <v>242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1</v>
      </c>
      <c r="D9760" s="28" t="s">
        <v>242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6</v>
      </c>
      <c r="D9761" s="28" t="s">
        <v>247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3</v>
      </c>
      <c r="D9762" s="28" t="s">
        <v>244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3</v>
      </c>
      <c r="D9763" s="28" t="s">
        <v>244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3</v>
      </c>
      <c r="D9764" s="28" t="s">
        <v>244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5</v>
      </c>
      <c r="D9765" s="28" t="s">
        <v>242</v>
      </c>
      <c r="E9765" s="40">
        <v>44001</v>
      </c>
      <c r="F9765" s="41">
        <v>17.489999999999998</v>
      </c>
      <c r="G9765" s="40" t="s">
        <v>256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5</v>
      </c>
      <c r="D9766" s="28" t="s">
        <v>242</v>
      </c>
      <c r="E9766" s="40">
        <v>44206</v>
      </c>
      <c r="F9766" s="41">
        <v>16.14</v>
      </c>
      <c r="G9766" s="40" t="s">
        <v>256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0</v>
      </c>
      <c r="D9767" s="28" t="s">
        <v>242</v>
      </c>
      <c r="E9767" s="40">
        <v>5182</v>
      </c>
      <c r="F9767" s="41">
        <v>15.36</v>
      </c>
      <c r="G9767" s="40" t="s">
        <v>256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1</v>
      </c>
      <c r="D9768" s="28" t="s">
        <v>242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1</v>
      </c>
      <c r="D9769" s="28" t="s">
        <v>242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1</v>
      </c>
      <c r="D9770" s="28" t="s">
        <v>242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1</v>
      </c>
      <c r="D9771" s="28" t="s">
        <v>242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1</v>
      </c>
      <c r="D9772" s="28" t="s">
        <v>242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1</v>
      </c>
      <c r="D9773" s="28" t="s">
        <v>242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1</v>
      </c>
      <c r="D9774" s="28" t="s">
        <v>242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1</v>
      </c>
      <c r="D9775" s="28" t="s">
        <v>242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1</v>
      </c>
      <c r="D9776" s="28" t="s">
        <v>242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1</v>
      </c>
      <c r="D9777" s="28" t="s">
        <v>242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1</v>
      </c>
      <c r="D9778" s="28" t="s">
        <v>242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1</v>
      </c>
      <c r="D9779" s="28" t="s">
        <v>242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1</v>
      </c>
      <c r="D9780" s="28" t="s">
        <v>242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6</v>
      </c>
      <c r="D9781" s="28" t="s">
        <v>247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1</v>
      </c>
      <c r="D9782" s="28" t="s">
        <v>242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3</v>
      </c>
      <c r="D9783" s="28" t="s">
        <v>244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1</v>
      </c>
      <c r="D9784" s="28" t="s">
        <v>242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1</v>
      </c>
      <c r="D9785" s="28" t="s">
        <v>242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1</v>
      </c>
      <c r="D9786" s="28" t="s">
        <v>242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1</v>
      </c>
      <c r="D9787" s="28" t="s">
        <v>242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1</v>
      </c>
      <c r="D9788" s="28" t="s">
        <v>242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1</v>
      </c>
      <c r="D9789" s="28" t="s">
        <v>242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1</v>
      </c>
      <c r="D9790" s="28" t="s">
        <v>242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1</v>
      </c>
      <c r="D9791" s="28" t="s">
        <v>242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1</v>
      </c>
      <c r="D9792" s="28" t="s">
        <v>242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1</v>
      </c>
      <c r="D9793" s="28" t="s">
        <v>242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1</v>
      </c>
      <c r="D9794" s="28" t="s">
        <v>242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1</v>
      </c>
      <c r="D9795" s="28" t="s">
        <v>242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1</v>
      </c>
      <c r="D9796" s="28" t="s">
        <v>242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1</v>
      </c>
      <c r="D9797" s="28" t="s">
        <v>242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1</v>
      </c>
      <c r="D9798" s="28" t="s">
        <v>242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1</v>
      </c>
      <c r="D9799" s="28" t="s">
        <v>242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1</v>
      </c>
      <c r="D9800" s="28" t="s">
        <v>242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6</v>
      </c>
      <c r="D9801" s="28" t="s">
        <v>247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1</v>
      </c>
      <c r="D9802" s="28" t="s">
        <v>242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1</v>
      </c>
      <c r="D9803" s="28" t="s">
        <v>242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1</v>
      </c>
      <c r="D9804" s="28" t="s">
        <v>242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1</v>
      </c>
      <c r="D9805" s="28" t="s">
        <v>242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1</v>
      </c>
      <c r="D9806" s="28" t="s">
        <v>242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6</v>
      </c>
      <c r="D9807" s="28" t="s">
        <v>247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6</v>
      </c>
      <c r="D9808" s="28" t="s">
        <v>247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3</v>
      </c>
      <c r="D9809" s="28" t="s">
        <v>244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3</v>
      </c>
      <c r="D9810" s="28" t="s">
        <v>244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3</v>
      </c>
      <c r="D9811" s="28" t="s">
        <v>244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3</v>
      </c>
      <c r="D9812" s="28" t="s">
        <v>244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3</v>
      </c>
      <c r="D9813" s="28" t="s">
        <v>244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3</v>
      </c>
      <c r="D9814" s="28" t="s">
        <v>244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3</v>
      </c>
      <c r="D9815" s="28" t="s">
        <v>244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3</v>
      </c>
      <c r="D9816" s="28" t="s">
        <v>244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3</v>
      </c>
      <c r="D9817" s="28" t="s">
        <v>244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3</v>
      </c>
      <c r="D9818" s="28" t="s">
        <v>244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3</v>
      </c>
      <c r="D9819" s="28" t="s">
        <v>244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3</v>
      </c>
      <c r="D9820" s="28" t="s">
        <v>244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5</v>
      </c>
      <c r="D9821" s="28" t="s">
        <v>242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5</v>
      </c>
      <c r="D9822" s="28" t="s">
        <v>242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5</v>
      </c>
      <c r="D9823" s="28" t="s">
        <v>242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3</v>
      </c>
      <c r="D9824" s="28" t="s">
        <v>244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3</v>
      </c>
      <c r="D9825" s="28" t="s">
        <v>244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5</v>
      </c>
      <c r="D9826" s="28" t="s">
        <v>242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5</v>
      </c>
      <c r="D9827" s="28" t="s">
        <v>242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5</v>
      </c>
      <c r="D9828" s="28" t="s">
        <v>242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5</v>
      </c>
      <c r="D9829" s="28" t="s">
        <v>242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6</v>
      </c>
      <c r="D9830" s="28" t="s">
        <v>247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5</v>
      </c>
      <c r="D9831" s="28" t="s">
        <v>242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3</v>
      </c>
      <c r="D9832" s="28" t="s">
        <v>244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5</v>
      </c>
      <c r="D9833" s="28" t="s">
        <v>242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5</v>
      </c>
      <c r="D9834" s="28" t="s">
        <v>242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3</v>
      </c>
      <c r="D9835" s="28" t="s">
        <v>244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1</v>
      </c>
      <c r="D9836" s="28" t="s">
        <v>242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3</v>
      </c>
      <c r="D9837" s="28" t="s">
        <v>244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8</v>
      </c>
      <c r="D9838" s="28" t="s">
        <v>259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5</v>
      </c>
      <c r="D9839" s="28" t="s">
        <v>242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6</v>
      </c>
      <c r="D9840" s="28" t="s">
        <v>247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5</v>
      </c>
      <c r="D9841" s="28" t="s">
        <v>242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5</v>
      </c>
      <c r="D9842" s="28" t="s">
        <v>242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5</v>
      </c>
      <c r="D9843" s="28" t="s">
        <v>242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5</v>
      </c>
      <c r="D9844" s="28" t="s">
        <v>242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5</v>
      </c>
      <c r="D9845" s="28" t="s">
        <v>242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6</v>
      </c>
      <c r="D9846" s="28" t="s">
        <v>247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5</v>
      </c>
      <c r="D9847" s="28" t="s">
        <v>242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5</v>
      </c>
      <c r="D9848" s="28" t="s">
        <v>242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5</v>
      </c>
      <c r="D9849" s="28" t="s">
        <v>242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5</v>
      </c>
      <c r="D9850" s="28" t="s">
        <v>242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3</v>
      </c>
      <c r="D9851" s="28" t="s">
        <v>244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5</v>
      </c>
      <c r="D9852" s="28" t="s">
        <v>242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3</v>
      </c>
      <c r="D9853" s="28" t="s">
        <v>244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3</v>
      </c>
      <c r="D9854" s="28" t="s">
        <v>244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3</v>
      </c>
      <c r="D9855" s="28" t="s">
        <v>244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3</v>
      </c>
      <c r="D9856" s="28" t="s">
        <v>244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3</v>
      </c>
      <c r="D9857" s="28" t="s">
        <v>244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3</v>
      </c>
      <c r="D9858" s="28" t="s">
        <v>244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3</v>
      </c>
      <c r="D9859" s="28" t="s">
        <v>244</v>
      </c>
      <c r="E9859" s="40">
        <v>543023</v>
      </c>
      <c r="F9859" s="41">
        <v>1.03</v>
      </c>
      <c r="G9859" s="40" t="s">
        <v>256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3</v>
      </c>
      <c r="D9860" s="28" t="s">
        <v>244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3</v>
      </c>
      <c r="D9861" s="28" t="s">
        <v>244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3</v>
      </c>
      <c r="D9862" s="28" t="s">
        <v>244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3</v>
      </c>
      <c r="D9863" s="28" t="s">
        <v>244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3</v>
      </c>
      <c r="D9864" s="28" t="s">
        <v>244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3</v>
      </c>
      <c r="D9865" s="28" t="s">
        <v>244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3</v>
      </c>
      <c r="D9866" s="28" t="s">
        <v>244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1</v>
      </c>
      <c r="D9867" s="28" t="s">
        <v>242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6</v>
      </c>
      <c r="D9868" s="28" t="s">
        <v>247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3</v>
      </c>
      <c r="D9869" s="28" t="s">
        <v>244</v>
      </c>
      <c r="E9869" s="40">
        <v>6903</v>
      </c>
      <c r="F9869" s="41">
        <v>1.036</v>
      </c>
      <c r="G9869" s="40" t="s">
        <v>256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5</v>
      </c>
      <c r="D9870" s="28" t="s">
        <v>242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5</v>
      </c>
      <c r="D9871" s="28" t="s">
        <v>242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5</v>
      </c>
      <c r="D9872" s="28" t="s">
        <v>242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5</v>
      </c>
      <c r="D9873" s="28" t="s">
        <v>242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5</v>
      </c>
      <c r="D9874" s="28" t="s">
        <v>242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5</v>
      </c>
      <c r="D9875" s="28" t="s">
        <v>242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3</v>
      </c>
      <c r="D9876" s="28" t="s">
        <v>244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3</v>
      </c>
      <c r="D9877" s="28" t="s">
        <v>244</v>
      </c>
      <c r="E9877" s="40">
        <v>12678</v>
      </c>
      <c r="F9877" s="41">
        <v>1.07</v>
      </c>
      <c r="G9877" s="40" t="s">
        <v>256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1</v>
      </c>
      <c r="D9878" s="28" t="s">
        <v>242</v>
      </c>
      <c r="E9878" s="40">
        <v>138849</v>
      </c>
      <c r="F9878" s="41">
        <v>25.123000000000001</v>
      </c>
      <c r="G9878" s="40" t="s">
        <v>256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1</v>
      </c>
      <c r="D9879" s="28" t="s">
        <v>242</v>
      </c>
      <c r="E9879" s="40">
        <v>142296</v>
      </c>
      <c r="F9879" s="41">
        <v>25.236999999999998</v>
      </c>
      <c r="G9879" s="40" t="s">
        <v>256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1</v>
      </c>
      <c r="D9880" s="28" t="s">
        <v>242</v>
      </c>
      <c r="E9880" s="40">
        <v>4089</v>
      </c>
      <c r="F9880" s="41">
        <v>24.57</v>
      </c>
      <c r="G9880" s="40" t="s">
        <v>256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5</v>
      </c>
      <c r="D9881" s="28" t="s">
        <v>242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5</v>
      </c>
      <c r="D9882" s="28" t="s">
        <v>242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5</v>
      </c>
      <c r="D9883" s="28" t="s">
        <v>242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5</v>
      </c>
      <c r="D9884" s="28" t="s">
        <v>242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5</v>
      </c>
      <c r="D9885" s="28" t="s">
        <v>242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5</v>
      </c>
      <c r="D9886" s="28" t="s">
        <v>242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5</v>
      </c>
      <c r="D9887" s="28" t="s">
        <v>242</v>
      </c>
      <c r="E9887" s="40">
        <v>159530</v>
      </c>
      <c r="F9887" s="41">
        <v>18.02</v>
      </c>
      <c r="G9887" s="40" t="s">
        <v>256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6</v>
      </c>
      <c r="D9888" s="28" t="s">
        <v>247</v>
      </c>
      <c r="E9888" s="40">
        <v>1583</v>
      </c>
      <c r="F9888" s="41">
        <v>5.8</v>
      </c>
      <c r="G9888" s="40" t="s">
        <v>256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5</v>
      </c>
      <c r="D9889" s="28" t="s">
        <v>242</v>
      </c>
      <c r="E9889" s="40">
        <v>32800</v>
      </c>
      <c r="F9889" s="41">
        <v>17.600000000000001</v>
      </c>
      <c r="G9889" s="40" t="s">
        <v>256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5</v>
      </c>
      <c r="D9890" s="28" t="s">
        <v>242</v>
      </c>
      <c r="E9890" s="40">
        <v>147972</v>
      </c>
      <c r="F9890" s="41">
        <v>17.600000000000001</v>
      </c>
      <c r="G9890" s="40" t="s">
        <v>256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5</v>
      </c>
      <c r="D9891" s="28" t="s">
        <v>242</v>
      </c>
      <c r="E9891" s="40">
        <v>32917</v>
      </c>
      <c r="F9891" s="41">
        <v>17.600000000000001</v>
      </c>
      <c r="G9891" s="40" t="s">
        <v>256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6</v>
      </c>
      <c r="D9892" s="28" t="s">
        <v>247</v>
      </c>
      <c r="E9892" s="40">
        <v>2013</v>
      </c>
      <c r="F9892" s="41">
        <v>5.8</v>
      </c>
      <c r="G9892" s="40" t="s">
        <v>256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1</v>
      </c>
      <c r="D9893" s="28" t="s">
        <v>242</v>
      </c>
      <c r="E9893" s="40">
        <v>41357</v>
      </c>
      <c r="F9893" s="41">
        <v>25.08</v>
      </c>
      <c r="G9893" s="40" t="s">
        <v>256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1</v>
      </c>
      <c r="D9894" s="28" t="s">
        <v>242</v>
      </c>
      <c r="E9894" s="40">
        <v>37473</v>
      </c>
      <c r="F9894" s="41">
        <v>26.1</v>
      </c>
      <c r="G9894" s="40" t="s">
        <v>256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1</v>
      </c>
      <c r="D9895" s="28" t="s">
        <v>242</v>
      </c>
      <c r="E9895" s="40">
        <v>128402</v>
      </c>
      <c r="F9895" s="41">
        <v>25.44</v>
      </c>
      <c r="G9895" s="40" t="s">
        <v>256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1</v>
      </c>
      <c r="D9896" s="28" t="s">
        <v>242</v>
      </c>
      <c r="E9896" s="40">
        <v>13048</v>
      </c>
      <c r="F9896" s="41">
        <v>25.1</v>
      </c>
      <c r="G9896" s="40" t="s">
        <v>256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1</v>
      </c>
      <c r="D9897" s="28" t="s">
        <v>242</v>
      </c>
      <c r="E9897" s="40">
        <v>113699</v>
      </c>
      <c r="F9897" s="41">
        <v>22.08</v>
      </c>
      <c r="G9897" s="40" t="s">
        <v>256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3</v>
      </c>
      <c r="D9898" s="28" t="s">
        <v>244</v>
      </c>
      <c r="E9898" s="40">
        <v>29633</v>
      </c>
      <c r="F9898" s="41">
        <v>1</v>
      </c>
      <c r="G9898" s="40" t="s">
        <v>256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5</v>
      </c>
      <c r="D9899" s="28" t="s">
        <v>242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3</v>
      </c>
      <c r="D9900" s="28" t="s">
        <v>244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5</v>
      </c>
      <c r="D9901" s="28" t="s">
        <v>242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4</v>
      </c>
      <c r="D9902" s="28" t="s">
        <v>242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6</v>
      </c>
      <c r="D9903" s="28" t="s">
        <v>247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1</v>
      </c>
      <c r="D9904" s="28" t="s">
        <v>242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1</v>
      </c>
      <c r="D9905" s="28" t="s">
        <v>242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1</v>
      </c>
      <c r="D9906" s="28" t="s">
        <v>242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1</v>
      </c>
      <c r="D9907" s="28" t="s">
        <v>242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6</v>
      </c>
      <c r="D9908" s="28" t="s">
        <v>247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3</v>
      </c>
      <c r="D9909" s="28" t="s">
        <v>244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3</v>
      </c>
      <c r="D9910" s="28" t="s">
        <v>244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1</v>
      </c>
      <c r="D9911" s="28" t="s">
        <v>242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1</v>
      </c>
      <c r="D9912" s="28" t="s">
        <v>242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1</v>
      </c>
      <c r="D9913" s="28" t="s">
        <v>242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1</v>
      </c>
      <c r="D9914" s="28" t="s">
        <v>242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1</v>
      </c>
      <c r="D9915" s="28" t="s">
        <v>242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1</v>
      </c>
      <c r="D9916" s="28" t="s">
        <v>242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1</v>
      </c>
      <c r="D9917" s="28" t="s">
        <v>242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1</v>
      </c>
      <c r="D9918" s="28" t="s">
        <v>242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1</v>
      </c>
      <c r="D9919" s="28" t="s">
        <v>242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1</v>
      </c>
      <c r="D9920" s="28" t="s">
        <v>242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1</v>
      </c>
      <c r="D9921" s="28" t="s">
        <v>242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1</v>
      </c>
      <c r="D9922" s="28" t="s">
        <v>242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1</v>
      </c>
      <c r="D9923" s="28" t="s">
        <v>242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1</v>
      </c>
      <c r="D9924" s="28" t="s">
        <v>242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1</v>
      </c>
      <c r="D9925" s="28" t="s">
        <v>242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1</v>
      </c>
      <c r="D9926" s="28" t="s">
        <v>242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1</v>
      </c>
      <c r="D9927" s="28" t="s">
        <v>242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1</v>
      </c>
      <c r="D9928" s="28" t="s">
        <v>242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1</v>
      </c>
      <c r="D9929" s="28" t="s">
        <v>242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1</v>
      </c>
      <c r="D9930" s="28" t="s">
        <v>242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6</v>
      </c>
      <c r="D9931" s="28" t="s">
        <v>247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6</v>
      </c>
      <c r="D9932" s="28" t="s">
        <v>247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3</v>
      </c>
      <c r="D9933" s="28" t="s">
        <v>244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3</v>
      </c>
      <c r="D9934" s="28" t="s">
        <v>244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6</v>
      </c>
      <c r="D9935" s="28" t="s">
        <v>247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3</v>
      </c>
      <c r="D9936" s="28" t="s">
        <v>244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1</v>
      </c>
      <c r="D9937" s="28" t="s">
        <v>242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1</v>
      </c>
      <c r="D9938" s="28" t="s">
        <v>242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1</v>
      </c>
      <c r="D9939" s="28" t="s">
        <v>242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5</v>
      </c>
      <c r="D9940" s="28" t="s">
        <v>242</v>
      </c>
      <c r="E9940" s="40">
        <v>164796</v>
      </c>
      <c r="F9940" s="41">
        <v>16.87</v>
      </c>
      <c r="G9940" s="40" t="s">
        <v>256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5</v>
      </c>
      <c r="D9941" s="28" t="s">
        <v>242</v>
      </c>
      <c r="E9941" s="40">
        <v>65944</v>
      </c>
      <c r="F9941" s="41">
        <v>16.559999999999999</v>
      </c>
      <c r="G9941" s="40" t="s">
        <v>256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5</v>
      </c>
      <c r="D9942" s="28" t="s">
        <v>242</v>
      </c>
      <c r="E9942" s="40">
        <v>32664</v>
      </c>
      <c r="F9942" s="41">
        <v>18.04</v>
      </c>
      <c r="G9942" s="40" t="s">
        <v>256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5</v>
      </c>
      <c r="D9943" s="28" t="s">
        <v>242</v>
      </c>
      <c r="E9943" s="40">
        <v>16466</v>
      </c>
      <c r="F9943" s="41">
        <v>16.559999999999999</v>
      </c>
      <c r="G9943" s="40" t="s">
        <v>256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3</v>
      </c>
      <c r="D9944" s="28" t="s">
        <v>244</v>
      </c>
      <c r="E9944" s="40">
        <v>320024</v>
      </c>
      <c r="F9944" s="41">
        <v>1.0640000000000001</v>
      </c>
      <c r="G9944" s="40" t="s">
        <v>256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3</v>
      </c>
      <c r="D9945" s="28" t="s">
        <v>244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3</v>
      </c>
      <c r="D9946" s="28" t="s">
        <v>244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5</v>
      </c>
      <c r="D9947" s="28" t="s">
        <v>242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5</v>
      </c>
      <c r="D9948" s="28" t="s">
        <v>242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5</v>
      </c>
      <c r="D9949" s="28" t="s">
        <v>242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5</v>
      </c>
      <c r="D9950" s="28" t="s">
        <v>242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5</v>
      </c>
      <c r="D9951" s="28" t="s">
        <v>242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5</v>
      </c>
      <c r="D9952" s="28" t="s">
        <v>242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5</v>
      </c>
      <c r="D9953" s="28" t="s">
        <v>242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6</v>
      </c>
      <c r="D9954" s="28" t="s">
        <v>247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1</v>
      </c>
      <c r="D9955" s="28" t="s">
        <v>242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1</v>
      </c>
      <c r="D9956" s="28" t="s">
        <v>242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1</v>
      </c>
      <c r="D9957" s="28" t="s">
        <v>242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1</v>
      </c>
      <c r="D9958" s="28" t="s">
        <v>242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1</v>
      </c>
      <c r="D9959" s="28" t="s">
        <v>242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1</v>
      </c>
      <c r="D9960" s="28" t="s">
        <v>242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1</v>
      </c>
      <c r="D9961" s="28" t="s">
        <v>242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1</v>
      </c>
      <c r="D9962" s="28" t="s">
        <v>242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1</v>
      </c>
      <c r="D9963" s="28" t="s">
        <v>242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1</v>
      </c>
      <c r="D9964" s="28" t="s">
        <v>242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1</v>
      </c>
      <c r="D9965" s="28" t="s">
        <v>242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3</v>
      </c>
      <c r="D9966" s="28" t="s">
        <v>244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6</v>
      </c>
      <c r="D9967" s="28" t="s">
        <v>247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5</v>
      </c>
      <c r="D9968" s="28" t="s">
        <v>242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3</v>
      </c>
      <c r="D9969" s="28" t="s">
        <v>244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6</v>
      </c>
      <c r="D9970" s="28" t="s">
        <v>247</v>
      </c>
      <c r="E9970" s="40">
        <v>250</v>
      </c>
      <c r="F9970" s="41">
        <v>5.92</v>
      </c>
      <c r="G9970" s="40" t="s">
        <v>256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5</v>
      </c>
      <c r="D9971" s="28" t="s">
        <v>242</v>
      </c>
      <c r="E9971" s="40">
        <v>498415</v>
      </c>
      <c r="F9971" s="41">
        <v>16.96</v>
      </c>
      <c r="G9971" s="40" t="s">
        <v>256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3</v>
      </c>
      <c r="D9972" s="28" t="s">
        <v>244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5</v>
      </c>
      <c r="D9973" s="28" t="s">
        <v>242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5</v>
      </c>
      <c r="D9974" s="28" t="s">
        <v>242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5</v>
      </c>
      <c r="D9975" s="28" t="s">
        <v>242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5</v>
      </c>
      <c r="D9976" s="28" t="s">
        <v>242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3</v>
      </c>
      <c r="D9977" s="28" t="s">
        <v>244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3</v>
      </c>
      <c r="D9978" s="28" t="s">
        <v>244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5</v>
      </c>
      <c r="D9979" s="28" t="s">
        <v>242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5</v>
      </c>
      <c r="D9980" s="28" t="s">
        <v>242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1</v>
      </c>
      <c r="D9981" s="28" t="s">
        <v>242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3</v>
      </c>
      <c r="D9982" s="28" t="s">
        <v>244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3</v>
      </c>
      <c r="D9983" s="28" t="s">
        <v>244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3</v>
      </c>
      <c r="D9984" s="28" t="s">
        <v>244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5</v>
      </c>
      <c r="D9985" s="28" t="s">
        <v>242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5</v>
      </c>
      <c r="D9986" s="28" t="s">
        <v>242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5</v>
      </c>
      <c r="D9987" s="28" t="s">
        <v>242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5</v>
      </c>
      <c r="D9988" s="28" t="s">
        <v>242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5</v>
      </c>
      <c r="D9989" s="28" t="s">
        <v>242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6</v>
      </c>
      <c r="D9990" s="28" t="s">
        <v>247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5</v>
      </c>
      <c r="D9991" s="28" t="s">
        <v>242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5</v>
      </c>
      <c r="D9992" s="28" t="s">
        <v>242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6</v>
      </c>
      <c r="D9993" s="28" t="s">
        <v>247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5</v>
      </c>
      <c r="D9994" s="28" t="s">
        <v>242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5</v>
      </c>
      <c r="D9995" s="28" t="s">
        <v>242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5</v>
      </c>
      <c r="D9996" s="28" t="s">
        <v>242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3</v>
      </c>
      <c r="D9997" s="28" t="s">
        <v>244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5</v>
      </c>
      <c r="D9998" s="28" t="s">
        <v>242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5</v>
      </c>
      <c r="D9999" s="28" t="s">
        <v>242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6</v>
      </c>
      <c r="D10000" s="28" t="s">
        <v>247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5</v>
      </c>
      <c r="D10001" s="28" t="s">
        <v>242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3</v>
      </c>
      <c r="D10002" s="28" t="s">
        <v>244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1</v>
      </c>
      <c r="D10003" s="28" t="s">
        <v>242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6</v>
      </c>
      <c r="D10004" s="28" t="s">
        <v>247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1</v>
      </c>
      <c r="D10005" s="28" t="s">
        <v>242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1</v>
      </c>
      <c r="D10006" s="28" t="s">
        <v>242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1</v>
      </c>
      <c r="D10007" s="28" t="s">
        <v>242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1</v>
      </c>
      <c r="D10008" s="28" t="s">
        <v>242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1</v>
      </c>
      <c r="D10009" s="28" t="s">
        <v>242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1</v>
      </c>
      <c r="D10010" s="28" t="s">
        <v>242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1</v>
      </c>
      <c r="D10011" s="28" t="s">
        <v>242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3</v>
      </c>
      <c r="D10012" s="28" t="s">
        <v>244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5</v>
      </c>
      <c r="D10013" s="28" t="s">
        <v>242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1</v>
      </c>
      <c r="D10014" s="28" t="s">
        <v>242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3</v>
      </c>
      <c r="D10015" s="28" t="s">
        <v>244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5</v>
      </c>
      <c r="D10016" s="28" t="s">
        <v>242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5</v>
      </c>
      <c r="D10017" s="28" t="s">
        <v>242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5</v>
      </c>
      <c r="D10018" s="28" t="s">
        <v>242</v>
      </c>
      <c r="E10018" s="40">
        <v>323801</v>
      </c>
      <c r="F10018" s="41">
        <v>16.5</v>
      </c>
      <c r="G10018" s="40" t="s">
        <v>256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6</v>
      </c>
      <c r="D10019" s="28" t="s">
        <v>247</v>
      </c>
      <c r="E10019" s="40">
        <v>1844</v>
      </c>
      <c r="F10019" s="41">
        <v>5.8</v>
      </c>
      <c r="G10019" s="40" t="s">
        <v>256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4</v>
      </c>
      <c r="D10020" s="28" t="s">
        <v>242</v>
      </c>
      <c r="E10020" s="40">
        <v>287158</v>
      </c>
      <c r="F10020" s="41">
        <v>13.76</v>
      </c>
      <c r="G10020" s="40" t="s">
        <v>256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6</v>
      </c>
      <c r="D10021" s="28" t="s">
        <v>247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5</v>
      </c>
      <c r="D10022" s="28" t="s">
        <v>242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6</v>
      </c>
      <c r="D10023" s="28" t="s">
        <v>247</v>
      </c>
      <c r="E10023" s="40">
        <v>180</v>
      </c>
      <c r="F10023" s="41">
        <v>5.8</v>
      </c>
      <c r="G10023" s="40" t="s">
        <v>256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1</v>
      </c>
      <c r="D10024" s="28" t="s">
        <v>242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1</v>
      </c>
      <c r="D10025" s="28" t="s">
        <v>242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6</v>
      </c>
      <c r="D10026" s="28" t="s">
        <v>247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1</v>
      </c>
      <c r="D10027" s="28" t="s">
        <v>242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1</v>
      </c>
      <c r="D10028" s="28" t="s">
        <v>242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1</v>
      </c>
      <c r="D10029" s="28" t="s">
        <v>242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1</v>
      </c>
      <c r="D10030" s="28" t="s">
        <v>242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1</v>
      </c>
      <c r="D10031" s="28" t="s">
        <v>242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1</v>
      </c>
      <c r="D10032" s="28" t="s">
        <v>242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1</v>
      </c>
      <c r="D10033" s="28" t="s">
        <v>242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1</v>
      </c>
      <c r="D10034" s="28" t="s">
        <v>242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1</v>
      </c>
      <c r="D10035" s="28" t="s">
        <v>242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1</v>
      </c>
      <c r="D10036" s="28" t="s">
        <v>242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5</v>
      </c>
      <c r="D10037" s="28" t="s">
        <v>242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5</v>
      </c>
      <c r="D10038" s="28" t="s">
        <v>242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3</v>
      </c>
      <c r="D10039" s="28" t="s">
        <v>244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5</v>
      </c>
      <c r="D10040" s="28" t="s">
        <v>242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5</v>
      </c>
      <c r="D10041" s="28" t="s">
        <v>242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5</v>
      </c>
      <c r="D10042" s="28" t="s">
        <v>242</v>
      </c>
      <c r="E10042" s="40">
        <v>181070</v>
      </c>
      <c r="F10042" s="41">
        <v>17.600000000000001</v>
      </c>
      <c r="G10042" s="40" t="s">
        <v>256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6</v>
      </c>
      <c r="D10043" s="28" t="s">
        <v>247</v>
      </c>
      <c r="E10043" s="40">
        <v>882</v>
      </c>
      <c r="F10043" s="41">
        <v>5.8</v>
      </c>
      <c r="G10043" s="40" t="s">
        <v>256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6</v>
      </c>
      <c r="D10044" s="28" t="s">
        <v>247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5</v>
      </c>
      <c r="D10045" s="28" t="s">
        <v>242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5</v>
      </c>
      <c r="D10046" s="28" t="s">
        <v>242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5</v>
      </c>
      <c r="D10047" s="28" t="s">
        <v>242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5</v>
      </c>
      <c r="D10048" s="28" t="s">
        <v>242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5</v>
      </c>
      <c r="D10049" s="28" t="s">
        <v>242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5</v>
      </c>
      <c r="D10050" s="28" t="s">
        <v>242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5</v>
      </c>
      <c r="D10051" s="28" t="s">
        <v>242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5</v>
      </c>
      <c r="D10052" s="28" t="s">
        <v>242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5</v>
      </c>
      <c r="D10053" s="28" t="s">
        <v>242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5</v>
      </c>
      <c r="D10054" s="28" t="s">
        <v>242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5</v>
      </c>
      <c r="D10055" s="28" t="s">
        <v>242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5</v>
      </c>
      <c r="D10056" s="28" t="s">
        <v>242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4</v>
      </c>
      <c r="D10057" s="28" t="s">
        <v>242</v>
      </c>
      <c r="E10057" s="40">
        <v>656186</v>
      </c>
      <c r="F10057" s="41">
        <v>13.6</v>
      </c>
      <c r="G10057" s="40" t="s">
        <v>256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3</v>
      </c>
      <c r="D10058" s="28" t="s">
        <v>244</v>
      </c>
      <c r="E10058" s="40">
        <v>118608</v>
      </c>
      <c r="F10058" s="41">
        <v>1.012</v>
      </c>
      <c r="G10058" s="40" t="s">
        <v>256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4</v>
      </c>
      <c r="D10059" s="28" t="s">
        <v>242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6</v>
      </c>
      <c r="D10060" s="28" t="s">
        <v>247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1</v>
      </c>
      <c r="D10061" s="28" t="s">
        <v>242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8</v>
      </c>
      <c r="D10062" s="28" t="s">
        <v>259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8</v>
      </c>
      <c r="D10063" s="28" t="s">
        <v>259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8</v>
      </c>
      <c r="D10064" s="28" t="s">
        <v>259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5</v>
      </c>
      <c r="D10065" s="28" t="s">
        <v>242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5</v>
      </c>
      <c r="D10066" s="28" t="s">
        <v>242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5</v>
      </c>
      <c r="D10067" s="28" t="s">
        <v>242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3</v>
      </c>
      <c r="D10068" s="28" t="s">
        <v>244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3</v>
      </c>
      <c r="D10069" s="28" t="s">
        <v>244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3</v>
      </c>
      <c r="D10070" s="28" t="s">
        <v>244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3</v>
      </c>
      <c r="D10071" s="28" t="s">
        <v>244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5</v>
      </c>
      <c r="D10072" s="28" t="s">
        <v>242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3</v>
      </c>
      <c r="D10073" s="28" t="s">
        <v>244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5</v>
      </c>
      <c r="D10074" s="28" t="s">
        <v>242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3</v>
      </c>
      <c r="D10075" s="28" t="s">
        <v>244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5</v>
      </c>
      <c r="D10076" s="28" t="s">
        <v>242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5</v>
      </c>
      <c r="D10077" s="28" t="s">
        <v>242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5</v>
      </c>
      <c r="D10078" s="28" t="s">
        <v>242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5</v>
      </c>
      <c r="D10079" s="28" t="s">
        <v>242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5</v>
      </c>
      <c r="D10080" s="28" t="s">
        <v>242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1</v>
      </c>
      <c r="D10081" s="28" t="s">
        <v>242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1</v>
      </c>
      <c r="D10082" s="28" t="s">
        <v>242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6</v>
      </c>
      <c r="D10083" s="28" t="s">
        <v>247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3</v>
      </c>
      <c r="D10084" s="28" t="s">
        <v>244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3</v>
      </c>
      <c r="D10085" s="28" t="s">
        <v>244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5</v>
      </c>
      <c r="D10086" s="28" t="s">
        <v>242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5</v>
      </c>
      <c r="D10087" s="28" t="s">
        <v>242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5</v>
      </c>
      <c r="D10088" s="28" t="s">
        <v>242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5</v>
      </c>
      <c r="D10089" s="28" t="s">
        <v>242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3</v>
      </c>
      <c r="D10090" s="28" t="s">
        <v>244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6</v>
      </c>
      <c r="D10091" s="28" t="s">
        <v>247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6</v>
      </c>
      <c r="D10092" s="28" t="s">
        <v>247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3</v>
      </c>
      <c r="D10093" s="28" t="s">
        <v>244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5</v>
      </c>
      <c r="D10094" s="28" t="s">
        <v>242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5</v>
      </c>
      <c r="D10095" s="28" t="s">
        <v>242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5</v>
      </c>
      <c r="D10096" s="28" t="s">
        <v>242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5</v>
      </c>
      <c r="D10097" s="28" t="s">
        <v>242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6</v>
      </c>
      <c r="D10098" s="28" t="s">
        <v>247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5</v>
      </c>
      <c r="D10099" s="28" t="s">
        <v>242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5</v>
      </c>
      <c r="D10100" s="28" t="s">
        <v>242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5</v>
      </c>
      <c r="D10101" s="28" t="s">
        <v>242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5</v>
      </c>
      <c r="D10102" s="28" t="s">
        <v>242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5</v>
      </c>
      <c r="D10103" s="28" t="s">
        <v>242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5</v>
      </c>
      <c r="D10104" s="28" t="s">
        <v>242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5</v>
      </c>
      <c r="D10105" s="28" t="s">
        <v>242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6</v>
      </c>
      <c r="D10106" s="28" t="s">
        <v>247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1</v>
      </c>
      <c r="D10107" s="28" t="s">
        <v>242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1</v>
      </c>
      <c r="D10108" s="28" t="s">
        <v>242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1</v>
      </c>
      <c r="D10109" s="28" t="s">
        <v>242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1</v>
      </c>
      <c r="D10110" s="28" t="s">
        <v>242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1</v>
      </c>
      <c r="D10111" s="28" t="s">
        <v>242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1</v>
      </c>
      <c r="D10112" s="28" t="s">
        <v>242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6</v>
      </c>
      <c r="D10113" s="28" t="s">
        <v>247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4</v>
      </c>
      <c r="D10114" s="28" t="s">
        <v>242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0</v>
      </c>
      <c r="D10115" s="28" t="s">
        <v>242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3</v>
      </c>
      <c r="D10116" s="28" t="s">
        <v>244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3</v>
      </c>
      <c r="D10117" s="28" t="s">
        <v>244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4</v>
      </c>
      <c r="D10118" s="28" t="s">
        <v>242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3</v>
      </c>
      <c r="D10119" s="28" t="s">
        <v>244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1</v>
      </c>
      <c r="D10120" s="28" t="s">
        <v>242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1</v>
      </c>
      <c r="D10121" s="28" t="s">
        <v>242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5</v>
      </c>
      <c r="D10122" s="28" t="s">
        <v>242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6</v>
      </c>
      <c r="D10123" s="28" t="s">
        <v>247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6</v>
      </c>
      <c r="D10124" s="28" t="s">
        <v>247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6</v>
      </c>
      <c r="D10125" s="28" t="s">
        <v>247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6</v>
      </c>
      <c r="D10126" s="28" t="s">
        <v>247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3</v>
      </c>
      <c r="D10127" s="28" t="s">
        <v>244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1</v>
      </c>
      <c r="D10128" s="28" t="s">
        <v>242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1</v>
      </c>
      <c r="D10129" s="28" t="s">
        <v>242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1</v>
      </c>
      <c r="D10130" s="28" t="s">
        <v>242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5</v>
      </c>
      <c r="D10131" s="28" t="s">
        <v>242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5</v>
      </c>
      <c r="D10132" s="28" t="s">
        <v>242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5</v>
      </c>
      <c r="D10133" s="28" t="s">
        <v>242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5</v>
      </c>
      <c r="D10134" s="28" t="s">
        <v>242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5</v>
      </c>
      <c r="D10135" s="28" t="s">
        <v>242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5</v>
      </c>
      <c r="D10136" s="28" t="s">
        <v>242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5</v>
      </c>
      <c r="D10137" s="28" t="s">
        <v>242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5</v>
      </c>
      <c r="D10138" s="28" t="s">
        <v>242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5</v>
      </c>
      <c r="D10139" s="28" t="s">
        <v>242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5</v>
      </c>
      <c r="D10140" s="28" t="s">
        <v>242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5</v>
      </c>
      <c r="D10141" s="28" t="s">
        <v>242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5</v>
      </c>
      <c r="D10142" s="28" t="s">
        <v>242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5</v>
      </c>
      <c r="D10143" s="28" t="s">
        <v>242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3</v>
      </c>
      <c r="D10144" s="28" t="s">
        <v>244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1</v>
      </c>
      <c r="D10145" s="28" t="s">
        <v>242</v>
      </c>
      <c r="E10145" s="40">
        <v>167149</v>
      </c>
      <c r="F10145" s="41">
        <v>22.06</v>
      </c>
      <c r="G10145" s="40" t="s">
        <v>256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3</v>
      </c>
      <c r="D10146" s="28" t="s">
        <v>244</v>
      </c>
      <c r="E10146" s="40">
        <v>12644</v>
      </c>
      <c r="F10146" s="41">
        <v>1.0289999999999999</v>
      </c>
      <c r="G10146" s="40" t="s">
        <v>256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3</v>
      </c>
      <c r="D10147" s="28" t="s">
        <v>244</v>
      </c>
      <c r="E10147" s="40">
        <v>20025</v>
      </c>
      <c r="F10147" s="41">
        <v>1.0269999999999999</v>
      </c>
      <c r="G10147" s="40" t="s">
        <v>256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5</v>
      </c>
      <c r="D10148" s="28" t="s">
        <v>242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3</v>
      </c>
      <c r="D10149" s="28" t="s">
        <v>244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5</v>
      </c>
      <c r="D10150" s="28" t="s">
        <v>242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5</v>
      </c>
      <c r="D10151" s="28" t="s">
        <v>242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6</v>
      </c>
      <c r="D10152" s="28" t="s">
        <v>247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1</v>
      </c>
      <c r="D10153" s="28" t="s">
        <v>242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1</v>
      </c>
      <c r="D10154" s="28" t="s">
        <v>242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1</v>
      </c>
      <c r="D10155" s="28" t="s">
        <v>242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1</v>
      </c>
      <c r="D10156" s="28" t="s">
        <v>242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1</v>
      </c>
      <c r="D10157" s="28" t="s">
        <v>242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4</v>
      </c>
      <c r="D10158" s="28" t="s">
        <v>242</v>
      </c>
      <c r="E10158" s="40">
        <v>168145</v>
      </c>
      <c r="F10158" s="41">
        <v>12.84</v>
      </c>
      <c r="G10158" s="40" t="s">
        <v>256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3</v>
      </c>
      <c r="D10159" s="28" t="s">
        <v>244</v>
      </c>
      <c r="E10159" s="40">
        <v>38188</v>
      </c>
      <c r="F10159" s="41">
        <v>1</v>
      </c>
      <c r="G10159" s="40" t="s">
        <v>256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6</v>
      </c>
      <c r="D10160" s="28" t="s">
        <v>247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6</v>
      </c>
      <c r="D10161" s="28" t="s">
        <v>247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6</v>
      </c>
      <c r="D10162" s="28" t="s">
        <v>247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6</v>
      </c>
      <c r="D10163" s="28" t="s">
        <v>247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6</v>
      </c>
      <c r="D10164" s="28" t="s">
        <v>247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6</v>
      </c>
      <c r="D10165" s="28" t="s">
        <v>247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6</v>
      </c>
      <c r="D10166" s="28" t="s">
        <v>247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6</v>
      </c>
      <c r="D10167" s="28" t="s">
        <v>247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6</v>
      </c>
      <c r="D10168" s="28" t="s">
        <v>247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3</v>
      </c>
      <c r="D10169" s="28" t="s">
        <v>244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3</v>
      </c>
      <c r="D10170" s="28" t="s">
        <v>244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3</v>
      </c>
      <c r="D10171" s="28" t="s">
        <v>244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3</v>
      </c>
      <c r="D10172" s="28" t="s">
        <v>244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3</v>
      </c>
      <c r="D10173" s="28" t="s">
        <v>244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3</v>
      </c>
      <c r="D10174" s="28" t="s">
        <v>244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3</v>
      </c>
      <c r="D10175" s="28" t="s">
        <v>244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3</v>
      </c>
      <c r="D10176" s="28" t="s">
        <v>244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3</v>
      </c>
      <c r="D10177" s="28" t="s">
        <v>244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3</v>
      </c>
      <c r="D10178" s="28" t="s">
        <v>244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3</v>
      </c>
      <c r="D10179" s="28" t="s">
        <v>244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6</v>
      </c>
      <c r="D10180" s="28" t="s">
        <v>247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3</v>
      </c>
      <c r="D10181" s="28" t="s">
        <v>244</v>
      </c>
      <c r="E10181" s="40">
        <v>2498598</v>
      </c>
      <c r="F10181" s="41">
        <v>1.03</v>
      </c>
      <c r="G10181" s="40" t="s">
        <v>256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3</v>
      </c>
      <c r="D10182" s="28" t="s">
        <v>244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3</v>
      </c>
      <c r="D10183" s="28" t="s">
        <v>244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3</v>
      </c>
      <c r="D10184" s="28" t="s">
        <v>244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3</v>
      </c>
      <c r="D10185" s="28" t="s">
        <v>244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1</v>
      </c>
      <c r="D10186" s="28" t="s">
        <v>242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3</v>
      </c>
      <c r="D10187" s="28" t="s">
        <v>244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3</v>
      </c>
      <c r="D10188" s="28" t="s">
        <v>244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1</v>
      </c>
      <c r="D10189" s="28" t="s">
        <v>242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1</v>
      </c>
      <c r="D10190" s="28" t="s">
        <v>242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1</v>
      </c>
      <c r="D10191" s="28" t="s">
        <v>242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6</v>
      </c>
      <c r="D10192" s="28" t="s">
        <v>247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6</v>
      </c>
      <c r="D10193" s="28" t="s">
        <v>247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6</v>
      </c>
      <c r="D10194" s="28" t="s">
        <v>247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6</v>
      </c>
      <c r="D10195" s="28" t="s">
        <v>247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6</v>
      </c>
      <c r="D10196" s="28" t="s">
        <v>247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6</v>
      </c>
      <c r="D10197" s="28" t="s">
        <v>247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6</v>
      </c>
      <c r="D10198" s="28" t="s">
        <v>247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3</v>
      </c>
      <c r="D10199" s="28" t="s">
        <v>244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3</v>
      </c>
      <c r="D10200" s="28" t="s">
        <v>244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3</v>
      </c>
      <c r="D10201" s="28" t="s">
        <v>244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3</v>
      </c>
      <c r="D10202" s="28" t="s">
        <v>244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3</v>
      </c>
      <c r="D10203" s="28" t="s">
        <v>244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3</v>
      </c>
      <c r="D10204" s="28" t="s">
        <v>244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3</v>
      </c>
      <c r="D10205" s="28" t="s">
        <v>244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3</v>
      </c>
      <c r="D10206" s="28" t="s">
        <v>244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3</v>
      </c>
      <c r="D10207" s="28" t="s">
        <v>244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3</v>
      </c>
      <c r="D10208" s="28" t="s">
        <v>244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1</v>
      </c>
      <c r="D10209" s="28" t="s">
        <v>242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1</v>
      </c>
      <c r="D10210" s="28" t="s">
        <v>242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1</v>
      </c>
      <c r="D10211" s="28" t="s">
        <v>242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1</v>
      </c>
      <c r="D10212" s="28" t="s">
        <v>242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1</v>
      </c>
      <c r="D10213" s="28" t="s">
        <v>242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6</v>
      </c>
      <c r="D10214" s="28" t="s">
        <v>247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3</v>
      </c>
      <c r="D10215" s="28" t="s">
        <v>244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3</v>
      </c>
      <c r="D10216" s="28" t="s">
        <v>244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3</v>
      </c>
      <c r="D10217" s="28" t="s">
        <v>244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3</v>
      </c>
      <c r="D10218" s="28" t="s">
        <v>244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3</v>
      </c>
      <c r="D10219" s="28" t="s">
        <v>244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3</v>
      </c>
      <c r="D10220" s="28" t="s">
        <v>244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3</v>
      </c>
      <c r="D10221" s="28" t="s">
        <v>244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3</v>
      </c>
      <c r="D10222" s="28" t="s">
        <v>244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3</v>
      </c>
      <c r="D10223" s="28" t="s">
        <v>244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3</v>
      </c>
      <c r="D10224" s="28" t="s">
        <v>244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3</v>
      </c>
      <c r="D10225" s="28" t="s">
        <v>244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3</v>
      </c>
      <c r="D10226" s="28" t="s">
        <v>244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3</v>
      </c>
      <c r="D10227" s="28" t="s">
        <v>244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3</v>
      </c>
      <c r="D10228" s="28" t="s">
        <v>244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1</v>
      </c>
      <c r="D10229" s="28" t="s">
        <v>242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3</v>
      </c>
      <c r="D10230" s="28" t="s">
        <v>244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3</v>
      </c>
      <c r="D10231" s="28" t="s">
        <v>244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3</v>
      </c>
      <c r="D10232" s="28" t="s">
        <v>244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3</v>
      </c>
      <c r="D10233" s="28" t="s">
        <v>244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3</v>
      </c>
      <c r="D10234" s="28" t="s">
        <v>244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3</v>
      </c>
      <c r="D10235" s="28" t="s">
        <v>244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3</v>
      </c>
      <c r="D10236" s="28" t="s">
        <v>244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3</v>
      </c>
      <c r="D10237" s="28" t="s">
        <v>244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3</v>
      </c>
      <c r="D10238" s="28" t="s">
        <v>244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3</v>
      </c>
      <c r="D10239" s="28" t="s">
        <v>244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3</v>
      </c>
      <c r="D10240" s="28" t="s">
        <v>244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5</v>
      </c>
      <c r="D10241" s="28" t="s">
        <v>242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5</v>
      </c>
      <c r="D10242" s="28" t="s">
        <v>242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5</v>
      </c>
      <c r="D10243" s="28" t="s">
        <v>242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5</v>
      </c>
      <c r="D10244" s="28" t="s">
        <v>242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5</v>
      </c>
      <c r="D10245" s="28" t="s">
        <v>242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6</v>
      </c>
      <c r="D10246" s="28" t="s">
        <v>247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6</v>
      </c>
      <c r="D10247" s="28" t="s">
        <v>247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3</v>
      </c>
      <c r="D10248" s="28" t="s">
        <v>244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3</v>
      </c>
      <c r="D10249" s="28" t="s">
        <v>244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3</v>
      </c>
      <c r="D10250" s="28" t="s">
        <v>244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3</v>
      </c>
      <c r="D10251" s="28" t="s">
        <v>244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3</v>
      </c>
      <c r="D10252" s="28" t="s">
        <v>244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5</v>
      </c>
      <c r="D10253" s="28" t="s">
        <v>242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3</v>
      </c>
      <c r="D10254" s="28" t="s">
        <v>244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3</v>
      </c>
      <c r="D10255" s="28" t="s">
        <v>244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6</v>
      </c>
      <c r="D10256" s="28" t="s">
        <v>247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6</v>
      </c>
      <c r="D10257" s="28" t="s">
        <v>247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6</v>
      </c>
      <c r="D10258" s="28" t="s">
        <v>247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6</v>
      </c>
      <c r="D10259" s="28" t="s">
        <v>247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3</v>
      </c>
      <c r="D10260" s="28" t="s">
        <v>244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3</v>
      </c>
      <c r="D10261" s="28" t="s">
        <v>244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3</v>
      </c>
      <c r="D10262" s="28" t="s">
        <v>244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3</v>
      </c>
      <c r="D10263" s="28" t="s">
        <v>244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3</v>
      </c>
      <c r="D10264" s="28" t="s">
        <v>244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6</v>
      </c>
      <c r="D10265" s="28" t="s">
        <v>247</v>
      </c>
      <c r="E10265" s="40">
        <v>197</v>
      </c>
      <c r="F10265" s="41">
        <v>5.8</v>
      </c>
      <c r="G10265" s="40" t="s">
        <v>256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3</v>
      </c>
      <c r="D10266" s="28" t="s">
        <v>244</v>
      </c>
      <c r="E10266" s="40">
        <v>273545</v>
      </c>
      <c r="F10266" s="41">
        <v>1.02</v>
      </c>
      <c r="G10266" s="40" t="s">
        <v>256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3</v>
      </c>
      <c r="D10267" s="28" t="s">
        <v>244</v>
      </c>
      <c r="E10267" s="40">
        <v>6138554</v>
      </c>
      <c r="F10267" s="41">
        <v>1.03</v>
      </c>
      <c r="G10267" s="40" t="s">
        <v>256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3</v>
      </c>
      <c r="D10268" s="28" t="s">
        <v>244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1</v>
      </c>
      <c r="D10269" s="28" t="s">
        <v>242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3</v>
      </c>
      <c r="D10270" s="28" t="s">
        <v>244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3</v>
      </c>
      <c r="D10271" s="28" t="s">
        <v>244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3</v>
      </c>
      <c r="D10272" s="28" t="s">
        <v>244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3</v>
      </c>
      <c r="D10273" s="28" t="s">
        <v>244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3</v>
      </c>
      <c r="D10274" s="28" t="s">
        <v>244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3</v>
      </c>
      <c r="D10275" s="28" t="s">
        <v>244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3</v>
      </c>
      <c r="D10276" s="28" t="s">
        <v>244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3</v>
      </c>
      <c r="D10277" s="28" t="s">
        <v>244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3</v>
      </c>
      <c r="D10278" s="28" t="s">
        <v>244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3</v>
      </c>
      <c r="D10279" s="28" t="s">
        <v>244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3</v>
      </c>
      <c r="D10280" s="28" t="s">
        <v>244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3</v>
      </c>
      <c r="D10281" s="28" t="s">
        <v>244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3</v>
      </c>
      <c r="D10282" s="28" t="s">
        <v>244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3</v>
      </c>
      <c r="D10283" s="28" t="s">
        <v>244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3</v>
      </c>
      <c r="D10284" s="28" t="s">
        <v>244</v>
      </c>
      <c r="E10284" s="40">
        <v>222</v>
      </c>
      <c r="F10284" s="41">
        <v>1.03</v>
      </c>
      <c r="G10284" s="40" t="s">
        <v>256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6</v>
      </c>
      <c r="D10285" s="28" t="s">
        <v>247</v>
      </c>
      <c r="E10285" s="40">
        <v>408</v>
      </c>
      <c r="F10285" s="41">
        <v>5.8</v>
      </c>
      <c r="G10285" s="40" t="s">
        <v>256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3</v>
      </c>
      <c r="D10286" s="28" t="s">
        <v>244</v>
      </c>
      <c r="E10286" s="40">
        <v>9647</v>
      </c>
      <c r="F10286" s="41">
        <v>1.03</v>
      </c>
      <c r="G10286" s="40" t="s">
        <v>256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1</v>
      </c>
      <c r="D10287" s="28" t="s">
        <v>242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3</v>
      </c>
      <c r="D10288" s="28" t="s">
        <v>244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3</v>
      </c>
      <c r="D10289" s="28" t="s">
        <v>244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3</v>
      </c>
      <c r="D10290" s="28" t="s">
        <v>244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3</v>
      </c>
      <c r="D10291" s="28" t="s">
        <v>244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3</v>
      </c>
      <c r="D10292" s="28" t="s">
        <v>244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3</v>
      </c>
      <c r="D10293" s="28" t="s">
        <v>244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3</v>
      </c>
      <c r="D10294" s="28" t="s">
        <v>244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3</v>
      </c>
      <c r="D10295" s="28" t="s">
        <v>244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3</v>
      </c>
      <c r="D10296" s="28" t="s">
        <v>244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3</v>
      </c>
      <c r="D10297" s="28" t="s">
        <v>244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3</v>
      </c>
      <c r="D10298" s="28" t="s">
        <v>244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3</v>
      </c>
      <c r="D10299" s="28" t="s">
        <v>244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3</v>
      </c>
      <c r="D10300" s="28" t="s">
        <v>244</v>
      </c>
      <c r="E10300" s="40">
        <v>945486</v>
      </c>
      <c r="F10300" s="41">
        <v>1.026</v>
      </c>
      <c r="G10300" s="40" t="s">
        <v>256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3</v>
      </c>
      <c r="D10301" s="28" t="s">
        <v>244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3</v>
      </c>
      <c r="D10302" s="28" t="s">
        <v>244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3</v>
      </c>
      <c r="D10303" s="28" t="s">
        <v>244</v>
      </c>
      <c r="E10303" s="40">
        <v>1379</v>
      </c>
      <c r="F10303" s="41">
        <v>1.04</v>
      </c>
      <c r="G10303" s="40" t="s">
        <v>256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3</v>
      </c>
      <c r="D10304" s="28" t="s">
        <v>244</v>
      </c>
      <c r="E10304" s="40">
        <v>2888</v>
      </c>
      <c r="F10304" s="41">
        <v>1.04</v>
      </c>
      <c r="G10304" s="40" t="s">
        <v>256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3</v>
      </c>
      <c r="D10305" s="28" t="s">
        <v>244</v>
      </c>
      <c r="E10305" s="40">
        <v>3712</v>
      </c>
      <c r="F10305" s="41">
        <v>1.04</v>
      </c>
      <c r="G10305" s="40" t="s">
        <v>256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3</v>
      </c>
      <c r="D10306" s="28" t="s">
        <v>244</v>
      </c>
      <c r="E10306" s="40">
        <v>12876</v>
      </c>
      <c r="F10306" s="41">
        <v>1.04</v>
      </c>
      <c r="G10306" s="40" t="s">
        <v>256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3</v>
      </c>
      <c r="D10307" s="28" t="s">
        <v>244</v>
      </c>
      <c r="E10307" s="40">
        <v>158965</v>
      </c>
      <c r="F10307" s="41">
        <v>1.04</v>
      </c>
      <c r="G10307" s="40" t="s">
        <v>256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3</v>
      </c>
      <c r="D10308" s="28" t="s">
        <v>244</v>
      </c>
      <c r="E10308" s="40">
        <v>2622</v>
      </c>
      <c r="F10308" s="41">
        <v>1.04</v>
      </c>
      <c r="G10308" s="40" t="s">
        <v>256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6</v>
      </c>
      <c r="D10309" s="28" t="s">
        <v>247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3</v>
      </c>
      <c r="D10310" s="28" t="s">
        <v>244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3</v>
      </c>
      <c r="D10311" s="28" t="s">
        <v>244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3</v>
      </c>
      <c r="D10312" s="28" t="s">
        <v>244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3</v>
      </c>
      <c r="D10313" s="28" t="s">
        <v>244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3</v>
      </c>
      <c r="D10314" s="28" t="s">
        <v>244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3</v>
      </c>
      <c r="D10315" s="28" t="s">
        <v>244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3</v>
      </c>
      <c r="D10316" s="28" t="s">
        <v>244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3</v>
      </c>
      <c r="D10317" s="28" t="s">
        <v>244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3</v>
      </c>
      <c r="D10318" s="28" t="s">
        <v>244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3</v>
      </c>
      <c r="D10319" s="28" t="s">
        <v>244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3</v>
      </c>
      <c r="D10320" s="28" t="s">
        <v>244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3</v>
      </c>
      <c r="D10321" s="28" t="s">
        <v>244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6</v>
      </c>
      <c r="D10322" s="28" t="s">
        <v>247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6</v>
      </c>
      <c r="D10323" s="28" t="s">
        <v>247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3</v>
      </c>
      <c r="D10324" s="28" t="s">
        <v>244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3</v>
      </c>
      <c r="D10325" s="28" t="s">
        <v>244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3</v>
      </c>
      <c r="D10326" s="28" t="s">
        <v>244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3</v>
      </c>
      <c r="D10327" s="28" t="s">
        <v>244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3</v>
      </c>
      <c r="D10328" s="28" t="s">
        <v>244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3</v>
      </c>
      <c r="D10329" s="28" t="s">
        <v>244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3</v>
      </c>
      <c r="D10330" s="28" t="s">
        <v>244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3</v>
      </c>
      <c r="D10331" s="28" t="s">
        <v>244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3</v>
      </c>
      <c r="D10332" s="28" t="s">
        <v>244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3</v>
      </c>
      <c r="D10333" s="28" t="s">
        <v>244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3</v>
      </c>
      <c r="D10334" s="28" t="s">
        <v>244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3</v>
      </c>
      <c r="D10335" s="28" t="s">
        <v>244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6</v>
      </c>
      <c r="D10336" s="28" t="s">
        <v>247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6</v>
      </c>
      <c r="D10337" s="28" t="s">
        <v>247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6</v>
      </c>
      <c r="D10338" s="28" t="s">
        <v>247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3</v>
      </c>
      <c r="D10339" s="28" t="s">
        <v>244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3</v>
      </c>
      <c r="D10340" s="28" t="s">
        <v>244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3</v>
      </c>
      <c r="D10341" s="28" t="s">
        <v>244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3</v>
      </c>
      <c r="D10342" s="28" t="s">
        <v>244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3</v>
      </c>
      <c r="D10343" s="28" t="s">
        <v>244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3</v>
      </c>
      <c r="D10344" s="28" t="s">
        <v>244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3</v>
      </c>
      <c r="D10345" s="28" t="s">
        <v>244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3</v>
      </c>
      <c r="D10346" s="28" t="s">
        <v>244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3</v>
      </c>
      <c r="D10347" s="28" t="s">
        <v>244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3</v>
      </c>
      <c r="D10348" s="28" t="s">
        <v>244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3</v>
      </c>
      <c r="D10349" s="28" t="s">
        <v>244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3</v>
      </c>
      <c r="D10350" s="28" t="s">
        <v>244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3</v>
      </c>
      <c r="D10351" s="28" t="s">
        <v>244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6</v>
      </c>
      <c r="D10352" s="28" t="s">
        <v>247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3</v>
      </c>
      <c r="D10353" s="28" t="s">
        <v>244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3</v>
      </c>
      <c r="D10354" s="28" t="s">
        <v>244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3</v>
      </c>
      <c r="D10355" s="28" t="s">
        <v>244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3</v>
      </c>
      <c r="D10356" s="28" t="s">
        <v>244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3</v>
      </c>
      <c r="D10357" s="28" t="s">
        <v>244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3</v>
      </c>
      <c r="D10358" s="28" t="s">
        <v>244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3</v>
      </c>
      <c r="D10359" s="28" t="s">
        <v>244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3</v>
      </c>
      <c r="D10360" s="28" t="s">
        <v>244</v>
      </c>
      <c r="E10360" s="40">
        <v>1695</v>
      </c>
      <c r="F10360" s="41">
        <v>1.0289999999999999</v>
      </c>
      <c r="G10360" s="40" t="s">
        <v>256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6</v>
      </c>
      <c r="D10361" s="28" t="s">
        <v>247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3</v>
      </c>
      <c r="D10362" s="28" t="s">
        <v>244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3</v>
      </c>
      <c r="D10363" s="28" t="s">
        <v>244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3</v>
      </c>
      <c r="D10364" s="28" t="s">
        <v>244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3</v>
      </c>
      <c r="D10365" s="28" t="s">
        <v>244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3</v>
      </c>
      <c r="D10366" s="28" t="s">
        <v>244</v>
      </c>
      <c r="E10366" s="40">
        <v>3961723</v>
      </c>
      <c r="F10366" s="41">
        <v>1.03</v>
      </c>
      <c r="G10366" s="40" t="s">
        <v>256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3</v>
      </c>
      <c r="D10367" s="28" t="s">
        <v>244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3</v>
      </c>
      <c r="D10368" s="28" t="s">
        <v>244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3</v>
      </c>
      <c r="D10369" s="28" t="s">
        <v>244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4</v>
      </c>
      <c r="D10370" s="28" t="s">
        <v>242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3</v>
      </c>
      <c r="D10371" s="28" t="s">
        <v>244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3</v>
      </c>
      <c r="D10372" s="28" t="s">
        <v>244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3</v>
      </c>
      <c r="D10373" s="28" t="s">
        <v>244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3</v>
      </c>
      <c r="D10374" s="28" t="s">
        <v>244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3</v>
      </c>
      <c r="D10375" s="28" t="s">
        <v>244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6</v>
      </c>
      <c r="D10376" s="28" t="s">
        <v>247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3</v>
      </c>
      <c r="D10377" s="28" t="s">
        <v>244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3</v>
      </c>
      <c r="D10378" s="28" t="s">
        <v>244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6</v>
      </c>
      <c r="D10379" s="28" t="s">
        <v>247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3</v>
      </c>
      <c r="D10380" s="28" t="s">
        <v>244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3</v>
      </c>
      <c r="D10381" s="28" t="s">
        <v>244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3</v>
      </c>
      <c r="D10382" s="28" t="s">
        <v>244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3</v>
      </c>
      <c r="D10383" s="28" t="s">
        <v>244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3</v>
      </c>
      <c r="D10384" s="28" t="s">
        <v>244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3</v>
      </c>
      <c r="D10385" s="28" t="s">
        <v>244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3</v>
      </c>
      <c r="D10386" s="28" t="s">
        <v>244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6</v>
      </c>
      <c r="D10387" s="28" t="s">
        <v>247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6</v>
      </c>
      <c r="D10388" s="28" t="s">
        <v>247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3</v>
      </c>
      <c r="D10389" s="28" t="s">
        <v>244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3</v>
      </c>
      <c r="D10390" s="28" t="s">
        <v>244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3</v>
      </c>
      <c r="D10391" s="28" t="s">
        <v>244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3</v>
      </c>
      <c r="D10392" s="28" t="s">
        <v>244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3</v>
      </c>
      <c r="D10393" s="28" t="s">
        <v>244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3</v>
      </c>
      <c r="D10394" s="28" t="s">
        <v>244</v>
      </c>
      <c r="E10394" s="40">
        <v>1469705</v>
      </c>
      <c r="F10394" s="41">
        <v>1.101</v>
      </c>
      <c r="G10394" s="40" t="s">
        <v>256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3</v>
      </c>
      <c r="D10395" s="28" t="s">
        <v>244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6</v>
      </c>
      <c r="D10396" s="28" t="s">
        <v>247</v>
      </c>
      <c r="E10396" s="40">
        <v>2564</v>
      </c>
      <c r="F10396" s="41">
        <v>5.77</v>
      </c>
      <c r="G10396" s="40" t="s">
        <v>256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5</v>
      </c>
      <c r="D10397" s="28" t="s">
        <v>242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5</v>
      </c>
      <c r="D10398" s="28" t="s">
        <v>242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5</v>
      </c>
      <c r="D10399" s="28" t="s">
        <v>242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5</v>
      </c>
      <c r="D10400" s="28" t="s">
        <v>242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5</v>
      </c>
      <c r="D10401" s="28" t="s">
        <v>242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5</v>
      </c>
      <c r="D10402" s="28" t="s">
        <v>242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5</v>
      </c>
      <c r="D10403" s="28" t="s">
        <v>242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5</v>
      </c>
      <c r="D10404" s="28" t="s">
        <v>242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6</v>
      </c>
      <c r="D10405" s="28" t="s">
        <v>247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3</v>
      </c>
      <c r="D10406" s="28" t="s">
        <v>244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3</v>
      </c>
      <c r="D10407" s="28" t="s">
        <v>244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3</v>
      </c>
      <c r="D10408" s="28" t="s">
        <v>244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3</v>
      </c>
      <c r="D10409" s="28" t="s">
        <v>244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3</v>
      </c>
      <c r="D10410" s="28" t="s">
        <v>244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3</v>
      </c>
      <c r="D10411" s="28" t="s">
        <v>244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3</v>
      </c>
      <c r="D10412" s="28" t="s">
        <v>244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3</v>
      </c>
      <c r="D10413" s="28" t="s">
        <v>244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3</v>
      </c>
      <c r="D10414" s="28" t="s">
        <v>244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3</v>
      </c>
      <c r="D10415" s="28" t="s">
        <v>244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3</v>
      </c>
      <c r="D10416" s="28" t="s">
        <v>244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3</v>
      </c>
      <c r="D10417" s="28" t="s">
        <v>244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3</v>
      </c>
      <c r="D10418" s="28" t="s">
        <v>244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3</v>
      </c>
      <c r="D10419" s="28" t="s">
        <v>244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3</v>
      </c>
      <c r="D10420" s="28" t="s">
        <v>244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3</v>
      </c>
      <c r="D10421" s="28" t="s">
        <v>244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3</v>
      </c>
      <c r="D10422" s="28" t="s">
        <v>244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3</v>
      </c>
      <c r="D10423" s="28" t="s">
        <v>244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3</v>
      </c>
      <c r="D10424" s="28" t="s">
        <v>244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3</v>
      </c>
      <c r="D10425" s="28" t="s">
        <v>244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3</v>
      </c>
      <c r="D10426" s="28" t="s">
        <v>244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3</v>
      </c>
      <c r="D10427" s="28" t="s">
        <v>244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3</v>
      </c>
      <c r="D10428" s="28" t="s">
        <v>244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3</v>
      </c>
      <c r="D10429" s="28" t="s">
        <v>244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3</v>
      </c>
      <c r="D10430" s="28" t="s">
        <v>244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3</v>
      </c>
      <c r="D10431" s="28" t="s">
        <v>244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3</v>
      </c>
      <c r="D10432" s="28" t="s">
        <v>244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3</v>
      </c>
      <c r="D10433" s="28" t="s">
        <v>244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1</v>
      </c>
      <c r="D10434" s="28" t="s">
        <v>242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1</v>
      </c>
      <c r="D10435" s="28" t="s">
        <v>242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6</v>
      </c>
      <c r="D10436" s="28" t="s">
        <v>247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1</v>
      </c>
      <c r="D10437" s="28" t="s">
        <v>242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1</v>
      </c>
      <c r="D10438" s="28" t="s">
        <v>242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1</v>
      </c>
      <c r="D10439" s="28" t="s">
        <v>242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1</v>
      </c>
      <c r="D10440" s="28" t="s">
        <v>242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3</v>
      </c>
      <c r="D10441" s="28" t="s">
        <v>244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3</v>
      </c>
      <c r="D10442" s="28" t="s">
        <v>244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3</v>
      </c>
      <c r="D10443" s="28" t="s">
        <v>244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3</v>
      </c>
      <c r="D10444" s="28" t="s">
        <v>244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3</v>
      </c>
      <c r="D10445" s="28" t="s">
        <v>244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3</v>
      </c>
      <c r="D10446" s="28" t="s">
        <v>244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6</v>
      </c>
      <c r="D10447" s="28" t="s">
        <v>247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6</v>
      </c>
      <c r="D10448" s="28" t="s">
        <v>247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6</v>
      </c>
      <c r="D10449" s="28" t="s">
        <v>247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3</v>
      </c>
      <c r="D10450" s="28" t="s">
        <v>244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3</v>
      </c>
      <c r="D10451" s="28" t="s">
        <v>244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3</v>
      </c>
      <c r="D10452" s="28" t="s">
        <v>244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3</v>
      </c>
      <c r="D10453" s="28" t="s">
        <v>244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3</v>
      </c>
      <c r="D10454" s="28" t="s">
        <v>244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3</v>
      </c>
      <c r="D10455" s="28" t="s">
        <v>244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3</v>
      </c>
      <c r="D10456" s="28" t="s">
        <v>244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3</v>
      </c>
      <c r="D10457" s="28" t="s">
        <v>244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3</v>
      </c>
      <c r="D10458" s="28" t="s">
        <v>244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3</v>
      </c>
      <c r="D10459" s="28" t="s">
        <v>244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3</v>
      </c>
      <c r="D10460" s="28" t="s">
        <v>244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3</v>
      </c>
      <c r="D10461" s="28" t="s">
        <v>244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3</v>
      </c>
      <c r="D10462" s="28" t="s">
        <v>244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3</v>
      </c>
      <c r="D10463" s="28" t="s">
        <v>244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3</v>
      </c>
      <c r="D10464" s="28" t="s">
        <v>244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3</v>
      </c>
      <c r="D10465" s="28" t="s">
        <v>244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3</v>
      </c>
      <c r="D10466" s="28" t="s">
        <v>244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3</v>
      </c>
      <c r="D10467" s="28" t="s">
        <v>244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3</v>
      </c>
      <c r="D10468" s="28" t="s">
        <v>244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3</v>
      </c>
      <c r="D10469" s="28" t="s">
        <v>244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3</v>
      </c>
      <c r="D10470" s="28" t="s">
        <v>244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3</v>
      </c>
      <c r="D10471" s="28" t="s">
        <v>244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3</v>
      </c>
      <c r="D10472" s="28" t="s">
        <v>244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3</v>
      </c>
      <c r="D10473" s="28" t="s">
        <v>244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3</v>
      </c>
      <c r="D10474" s="28" t="s">
        <v>244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3</v>
      </c>
      <c r="D10475" s="28" t="s">
        <v>244</v>
      </c>
      <c r="E10475" s="40">
        <v>10043</v>
      </c>
      <c r="F10475" s="41">
        <v>1.03</v>
      </c>
      <c r="G10475" s="40" t="s">
        <v>256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5</v>
      </c>
      <c r="D10476" s="28" t="s">
        <v>242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5</v>
      </c>
      <c r="D10477" s="28" t="s">
        <v>242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5</v>
      </c>
      <c r="D10478" s="28" t="s">
        <v>242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3</v>
      </c>
      <c r="D10479" s="28" t="s">
        <v>244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3</v>
      </c>
      <c r="D10480" s="28" t="s">
        <v>244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1</v>
      </c>
      <c r="D10481" s="28" t="s">
        <v>242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1</v>
      </c>
      <c r="D10482" s="28" t="s">
        <v>242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1</v>
      </c>
      <c r="D10483" s="28" t="s">
        <v>242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1</v>
      </c>
      <c r="D10484" s="28" t="s">
        <v>242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1</v>
      </c>
      <c r="D10485" s="28" t="s">
        <v>242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3</v>
      </c>
      <c r="D10486" s="28" t="s">
        <v>244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3</v>
      </c>
      <c r="D10487" s="28" t="s">
        <v>244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3</v>
      </c>
      <c r="D10488" s="28" t="s">
        <v>244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1</v>
      </c>
      <c r="D10489" s="28" t="s">
        <v>242</v>
      </c>
      <c r="E10489" s="40">
        <v>40447</v>
      </c>
      <c r="F10489" s="41">
        <v>25.1</v>
      </c>
      <c r="G10489" s="40" t="s">
        <v>256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1</v>
      </c>
      <c r="D10490" s="28" t="s">
        <v>242</v>
      </c>
      <c r="E10490" s="40">
        <v>40447</v>
      </c>
      <c r="F10490" s="41">
        <v>25.1</v>
      </c>
      <c r="G10490" s="40" t="s">
        <v>256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1</v>
      </c>
      <c r="D10491" s="28" t="s">
        <v>242</v>
      </c>
      <c r="E10491" s="40">
        <v>85890</v>
      </c>
      <c r="F10491" s="41">
        <v>25.184000000000001</v>
      </c>
      <c r="G10491" s="40" t="s">
        <v>256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1</v>
      </c>
      <c r="D10492" s="28" t="s">
        <v>242</v>
      </c>
      <c r="E10492" s="40">
        <v>118996</v>
      </c>
      <c r="F10492" s="41">
        <v>24.94</v>
      </c>
      <c r="G10492" s="40" t="s">
        <v>256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1</v>
      </c>
      <c r="D10493" s="28" t="s">
        <v>242</v>
      </c>
      <c r="E10493" s="40">
        <v>40931</v>
      </c>
      <c r="F10493" s="41">
        <v>24.765999999999998</v>
      </c>
      <c r="G10493" s="40" t="s">
        <v>256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1</v>
      </c>
      <c r="D10494" s="28" t="s">
        <v>242</v>
      </c>
      <c r="E10494" s="40">
        <v>35047</v>
      </c>
      <c r="F10494" s="41">
        <v>24.707999999999998</v>
      </c>
      <c r="G10494" s="40" t="s">
        <v>256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1</v>
      </c>
      <c r="D10495" s="28" t="s">
        <v>242</v>
      </c>
      <c r="E10495" s="40">
        <v>18869</v>
      </c>
      <c r="F10495" s="41">
        <v>24.666</v>
      </c>
      <c r="G10495" s="40" t="s">
        <v>256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6</v>
      </c>
      <c r="D10496" s="28" t="s">
        <v>247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3</v>
      </c>
      <c r="D10497" s="28" t="s">
        <v>244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4</v>
      </c>
      <c r="D10498" s="28" t="s">
        <v>242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5</v>
      </c>
      <c r="D10499" s="28" t="s">
        <v>242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5</v>
      </c>
      <c r="D10500" s="28" t="s">
        <v>242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6</v>
      </c>
      <c r="D10501" s="28" t="s">
        <v>247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5</v>
      </c>
      <c r="D10502" s="28" t="s">
        <v>242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1</v>
      </c>
      <c r="D10503" s="28" t="s">
        <v>242</v>
      </c>
      <c r="E10503" s="40">
        <v>15178</v>
      </c>
      <c r="F10503" s="41">
        <v>25.41</v>
      </c>
      <c r="G10503" s="40" t="s">
        <v>256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1</v>
      </c>
      <c r="D10504" s="28" t="s">
        <v>242</v>
      </c>
      <c r="E10504" s="40">
        <v>13387</v>
      </c>
      <c r="F10504" s="41">
        <v>26.21</v>
      </c>
      <c r="G10504" s="40" t="s">
        <v>256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3</v>
      </c>
      <c r="D10505" s="28" t="s">
        <v>244</v>
      </c>
      <c r="E10505" s="40">
        <v>2400</v>
      </c>
      <c r="F10505" s="41">
        <v>1.03</v>
      </c>
      <c r="G10505" s="40" t="s">
        <v>256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1</v>
      </c>
      <c r="D10506" s="28" t="s">
        <v>242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8</v>
      </c>
      <c r="D10507" s="28" t="s">
        <v>259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8</v>
      </c>
      <c r="D10508" s="28" t="s">
        <v>259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6</v>
      </c>
      <c r="D10509" s="28" t="s">
        <v>247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6</v>
      </c>
      <c r="D10510" s="28" t="s">
        <v>247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6</v>
      </c>
      <c r="D10511" s="28" t="s">
        <v>247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7</v>
      </c>
      <c r="D10512" s="28" t="s">
        <v>247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7</v>
      </c>
      <c r="D10513" s="28" t="s">
        <v>247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7</v>
      </c>
      <c r="D10514" s="28" t="s">
        <v>247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7</v>
      </c>
      <c r="D10515" s="28" t="s">
        <v>247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7</v>
      </c>
      <c r="D10516" s="28" t="s">
        <v>247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7</v>
      </c>
      <c r="D10517" s="28" t="s">
        <v>247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7</v>
      </c>
      <c r="D10518" s="28" t="s">
        <v>247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7</v>
      </c>
      <c r="D10519" s="28" t="s">
        <v>247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1</v>
      </c>
      <c r="D10520" s="28" t="s">
        <v>242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1</v>
      </c>
      <c r="D10521" s="28" t="s">
        <v>242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1</v>
      </c>
      <c r="D10522" s="28" t="s">
        <v>242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1</v>
      </c>
      <c r="D10523" s="28" t="s">
        <v>242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3</v>
      </c>
      <c r="D10524" s="28" t="s">
        <v>244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3</v>
      </c>
      <c r="D10525" s="28" t="s">
        <v>244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3</v>
      </c>
      <c r="D10526" s="28" t="s">
        <v>244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3</v>
      </c>
      <c r="D10527" s="28" t="s">
        <v>244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3</v>
      </c>
      <c r="D10528" s="28" t="s">
        <v>244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3</v>
      </c>
      <c r="D10529" s="28" t="s">
        <v>244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3</v>
      </c>
      <c r="D10530" s="28" t="s">
        <v>244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3</v>
      </c>
      <c r="D10531" s="28" t="s">
        <v>244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3</v>
      </c>
      <c r="D10532" s="28" t="s">
        <v>244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3</v>
      </c>
      <c r="D10533" s="28" t="s">
        <v>244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3</v>
      </c>
      <c r="D10534" s="28" t="s">
        <v>244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3</v>
      </c>
      <c r="D10535" s="28" t="s">
        <v>244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3</v>
      </c>
      <c r="D10536" s="28" t="s">
        <v>244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3</v>
      </c>
      <c r="D10537" s="28" t="s">
        <v>244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3</v>
      </c>
      <c r="D10538" s="28" t="s">
        <v>244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3</v>
      </c>
      <c r="D10539" s="28" t="s">
        <v>244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5</v>
      </c>
      <c r="D10540" s="28" t="s">
        <v>242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5</v>
      </c>
      <c r="D10541" s="28" t="s">
        <v>242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5</v>
      </c>
      <c r="D10542" s="28" t="s">
        <v>242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1</v>
      </c>
      <c r="D10543" s="28" t="s">
        <v>242</v>
      </c>
      <c r="E10543" s="40">
        <v>5262</v>
      </c>
      <c r="F10543" s="41">
        <v>14.968</v>
      </c>
      <c r="G10543" s="40" t="s">
        <v>256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0</v>
      </c>
      <c r="D10544" s="28" t="s">
        <v>242</v>
      </c>
      <c r="E10544" s="40">
        <v>15213</v>
      </c>
      <c r="F10544" s="41">
        <v>12.981999999999999</v>
      </c>
      <c r="G10544" s="40" t="s">
        <v>256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1</v>
      </c>
      <c r="D10545" s="28" t="s">
        <v>242</v>
      </c>
      <c r="E10545" s="40">
        <v>13682</v>
      </c>
      <c r="F10545" s="41">
        <v>23.158000000000001</v>
      </c>
      <c r="G10545" s="40" t="s">
        <v>256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1</v>
      </c>
      <c r="D10546" s="28" t="s">
        <v>242</v>
      </c>
      <c r="E10546" s="40">
        <v>7530</v>
      </c>
      <c r="F10546" s="41">
        <v>25.77</v>
      </c>
      <c r="G10546" s="40" t="s">
        <v>256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1</v>
      </c>
      <c r="D10547" s="28" t="s">
        <v>242</v>
      </c>
      <c r="E10547" s="40">
        <v>30151</v>
      </c>
      <c r="F10547" s="41">
        <v>26.106000000000002</v>
      </c>
      <c r="G10547" s="40" t="s">
        <v>256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1</v>
      </c>
      <c r="D10548" s="28" t="s">
        <v>242</v>
      </c>
      <c r="E10548" s="40">
        <v>30170</v>
      </c>
      <c r="F10548" s="41">
        <v>26.06</v>
      </c>
      <c r="G10548" s="40" t="s">
        <v>256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1</v>
      </c>
      <c r="D10549" s="28" t="s">
        <v>242</v>
      </c>
      <c r="E10549" s="40">
        <v>4141</v>
      </c>
      <c r="F10549" s="41">
        <v>17.015999999999998</v>
      </c>
      <c r="G10549" s="40" t="s">
        <v>256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1</v>
      </c>
      <c r="D10550" s="28" t="s">
        <v>242</v>
      </c>
      <c r="E10550" s="40">
        <v>7321</v>
      </c>
      <c r="F10550" s="41">
        <v>25.106000000000002</v>
      </c>
      <c r="G10550" s="40" t="s">
        <v>256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1</v>
      </c>
      <c r="D10551" s="28" t="s">
        <v>242</v>
      </c>
      <c r="E10551" s="40">
        <v>2661</v>
      </c>
      <c r="F10551" s="41">
        <v>16.364000000000001</v>
      </c>
      <c r="G10551" s="40" t="s">
        <v>256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1</v>
      </c>
      <c r="D10552" s="28" t="s">
        <v>242</v>
      </c>
      <c r="E10552" s="40">
        <v>269578</v>
      </c>
      <c r="F10552" s="41">
        <v>25.928000000000001</v>
      </c>
      <c r="G10552" s="40" t="s">
        <v>256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1</v>
      </c>
      <c r="D10553" s="28" t="s">
        <v>242</v>
      </c>
      <c r="E10553" s="40">
        <v>9603</v>
      </c>
      <c r="F10553" s="41">
        <v>21.102</v>
      </c>
      <c r="G10553" s="40" t="s">
        <v>256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1</v>
      </c>
      <c r="D10554" s="28" t="s">
        <v>242</v>
      </c>
      <c r="E10554" s="40">
        <v>5455</v>
      </c>
      <c r="F10554" s="41">
        <v>19.873999999999999</v>
      </c>
      <c r="G10554" s="40" t="s">
        <v>256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1</v>
      </c>
      <c r="D10555" s="28" t="s">
        <v>242</v>
      </c>
      <c r="E10555" s="40">
        <v>3054</v>
      </c>
      <c r="F10555" s="41">
        <v>20.396000000000001</v>
      </c>
      <c r="G10555" s="40" t="s">
        <v>256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1</v>
      </c>
      <c r="D10556" s="28" t="s">
        <v>242</v>
      </c>
      <c r="E10556" s="40">
        <v>2166</v>
      </c>
      <c r="F10556" s="41">
        <v>18.524000000000001</v>
      </c>
      <c r="G10556" s="40" t="s">
        <v>256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1</v>
      </c>
      <c r="D10557" s="28" t="s">
        <v>242</v>
      </c>
      <c r="E10557" s="40">
        <v>1532</v>
      </c>
      <c r="F10557" s="41">
        <v>23.655999999999999</v>
      </c>
      <c r="G10557" s="40" t="s">
        <v>256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1</v>
      </c>
      <c r="D10558" s="28" t="s">
        <v>242</v>
      </c>
      <c r="E10558" s="40">
        <v>1885</v>
      </c>
      <c r="F10558" s="41">
        <v>22.242000000000001</v>
      </c>
      <c r="G10558" s="40" t="s">
        <v>256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1</v>
      </c>
      <c r="D10559" s="28" t="s">
        <v>242</v>
      </c>
      <c r="E10559" s="40">
        <v>1546</v>
      </c>
      <c r="F10559" s="41">
        <v>26.148</v>
      </c>
      <c r="G10559" s="40" t="s">
        <v>256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1</v>
      </c>
      <c r="D10560" s="28" t="s">
        <v>242</v>
      </c>
      <c r="E10560" s="40">
        <v>103658</v>
      </c>
      <c r="F10560" s="41">
        <v>26.088000000000001</v>
      </c>
      <c r="G10560" s="40" t="s">
        <v>256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1</v>
      </c>
      <c r="D10561" s="28" t="s">
        <v>242</v>
      </c>
      <c r="E10561" s="40">
        <v>17847</v>
      </c>
      <c r="F10561" s="41">
        <v>23.446000000000002</v>
      </c>
      <c r="G10561" s="40" t="s">
        <v>256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1</v>
      </c>
      <c r="D10562" s="28" t="s">
        <v>242</v>
      </c>
      <c r="E10562" s="40">
        <v>560</v>
      </c>
      <c r="F10562" s="41">
        <v>16.734000000000002</v>
      </c>
      <c r="G10562" s="40" t="s">
        <v>256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1</v>
      </c>
      <c r="D10563" s="28" t="s">
        <v>242</v>
      </c>
      <c r="E10563" s="40">
        <v>14853</v>
      </c>
      <c r="F10563" s="41">
        <v>25.802</v>
      </c>
      <c r="G10563" s="40" t="s">
        <v>256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1</v>
      </c>
      <c r="D10564" s="28" t="s">
        <v>242</v>
      </c>
      <c r="E10564" s="40">
        <v>7744</v>
      </c>
      <c r="F10564" s="41">
        <v>25.242000000000001</v>
      </c>
      <c r="G10564" s="40" t="s">
        <v>256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1</v>
      </c>
      <c r="D10565" s="28" t="s">
        <v>242</v>
      </c>
      <c r="E10565" s="40">
        <v>9376</v>
      </c>
      <c r="F10565" s="41">
        <v>16.420000000000002</v>
      </c>
      <c r="G10565" s="40" t="s">
        <v>256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1</v>
      </c>
      <c r="D10566" s="28" t="s">
        <v>242</v>
      </c>
      <c r="E10566" s="40">
        <v>74294</v>
      </c>
      <c r="F10566" s="41">
        <v>25.943999999999999</v>
      </c>
      <c r="G10566" s="40" t="s">
        <v>256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1</v>
      </c>
      <c r="D10567" s="28" t="s">
        <v>242</v>
      </c>
      <c r="E10567" s="40">
        <v>104209</v>
      </c>
      <c r="F10567" s="41">
        <v>25.974</v>
      </c>
      <c r="G10567" s="40" t="s">
        <v>256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1</v>
      </c>
      <c r="D10568" s="28" t="s">
        <v>242</v>
      </c>
      <c r="E10568" s="40">
        <v>13911</v>
      </c>
      <c r="F10568" s="41">
        <v>25.48</v>
      </c>
      <c r="G10568" s="40" t="s">
        <v>256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1</v>
      </c>
      <c r="D10569" s="28" t="s">
        <v>242</v>
      </c>
      <c r="E10569" s="40">
        <v>2683</v>
      </c>
      <c r="F10569" s="41">
        <v>23.128</v>
      </c>
      <c r="G10569" s="40" t="s">
        <v>256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1</v>
      </c>
      <c r="D10570" s="28" t="s">
        <v>242</v>
      </c>
      <c r="E10570" s="40">
        <v>2271</v>
      </c>
      <c r="F10570" s="41">
        <v>16.718</v>
      </c>
      <c r="G10570" s="40" t="s">
        <v>256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1</v>
      </c>
      <c r="D10571" s="28" t="s">
        <v>242</v>
      </c>
      <c r="E10571" s="40">
        <v>2128</v>
      </c>
      <c r="F10571" s="41">
        <v>23.178000000000001</v>
      </c>
      <c r="G10571" s="40" t="s">
        <v>256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1</v>
      </c>
      <c r="D10572" s="28" t="s">
        <v>242</v>
      </c>
      <c r="E10572" s="40">
        <v>1541</v>
      </c>
      <c r="F10572" s="41">
        <v>19.55</v>
      </c>
      <c r="G10572" s="40" t="s">
        <v>256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1</v>
      </c>
      <c r="D10573" s="28" t="s">
        <v>242</v>
      </c>
      <c r="E10573" s="40">
        <v>4440</v>
      </c>
      <c r="F10573" s="41">
        <v>15.818</v>
      </c>
      <c r="G10573" s="40" t="s">
        <v>256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0</v>
      </c>
      <c r="D10574" s="28" t="s">
        <v>242</v>
      </c>
      <c r="E10574" s="40">
        <v>5409</v>
      </c>
      <c r="F10574" s="41">
        <v>14.454000000000001</v>
      </c>
      <c r="G10574" s="40" t="s">
        <v>256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1</v>
      </c>
      <c r="D10575" s="28" t="s">
        <v>242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1</v>
      </c>
      <c r="D10576" s="28" t="s">
        <v>242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5</v>
      </c>
      <c r="D10577" s="28" t="s">
        <v>242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5</v>
      </c>
      <c r="D10578" s="28" t="s">
        <v>242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5</v>
      </c>
      <c r="D10579" s="28" t="s">
        <v>242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5</v>
      </c>
      <c r="D10580" s="28" t="s">
        <v>242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3</v>
      </c>
      <c r="D10581" s="28" t="s">
        <v>244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3</v>
      </c>
      <c r="D10582" s="28" t="s">
        <v>244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3</v>
      </c>
      <c r="D10583" s="28" t="s">
        <v>244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3</v>
      </c>
      <c r="D10584" s="28" t="s">
        <v>244</v>
      </c>
      <c r="E10584" s="40">
        <v>856171</v>
      </c>
      <c r="F10584" s="41">
        <v>1.03</v>
      </c>
      <c r="G10584" s="40" t="s">
        <v>256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7</v>
      </c>
      <c r="D10585" s="28" t="s">
        <v>247</v>
      </c>
      <c r="E10585" s="40">
        <v>1931</v>
      </c>
      <c r="F10585" s="41">
        <v>6.29</v>
      </c>
      <c r="G10585" s="40" t="s">
        <v>256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3</v>
      </c>
      <c r="D10586" s="28" t="s">
        <v>244</v>
      </c>
      <c r="E10586" s="40">
        <v>290400</v>
      </c>
      <c r="F10586" s="41">
        <v>1.05</v>
      </c>
      <c r="G10586" s="40" t="s">
        <v>256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3</v>
      </c>
      <c r="D10587" s="28" t="s">
        <v>244</v>
      </c>
      <c r="E10587" s="40">
        <v>658552</v>
      </c>
      <c r="F10587" s="41">
        <v>1.03</v>
      </c>
      <c r="G10587" s="40" t="s">
        <v>256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1</v>
      </c>
      <c r="D10588" s="28" t="s">
        <v>242</v>
      </c>
      <c r="E10588" s="40">
        <v>11450</v>
      </c>
      <c r="F10588" s="41">
        <v>27.58</v>
      </c>
      <c r="G10588" s="40" t="s">
        <v>256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1</v>
      </c>
      <c r="D10589" s="28" t="s">
        <v>242</v>
      </c>
      <c r="E10589" s="40">
        <v>12550</v>
      </c>
      <c r="F10589" s="41">
        <v>25.94</v>
      </c>
      <c r="G10589" s="40" t="s">
        <v>256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6</v>
      </c>
      <c r="D10590" s="28" t="s">
        <v>247</v>
      </c>
      <c r="E10590" s="40">
        <v>724</v>
      </c>
      <c r="F10590" s="41">
        <v>5.72</v>
      </c>
      <c r="G10590" s="40" t="s">
        <v>256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0</v>
      </c>
      <c r="D10591" s="28" t="s">
        <v>242</v>
      </c>
      <c r="E10591" s="40">
        <v>50782</v>
      </c>
      <c r="F10591" s="41">
        <v>11.97</v>
      </c>
      <c r="G10591" s="40" t="s">
        <v>256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6</v>
      </c>
      <c r="D10592" s="28" t="s">
        <v>247</v>
      </c>
      <c r="E10592" s="40">
        <v>245</v>
      </c>
      <c r="F10592" s="41">
        <v>5.75</v>
      </c>
      <c r="G10592" s="40" t="s">
        <v>256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3</v>
      </c>
      <c r="D10593" s="28" t="s">
        <v>244</v>
      </c>
      <c r="E10593" s="40">
        <v>3534</v>
      </c>
      <c r="F10593" s="41">
        <v>1.071</v>
      </c>
      <c r="G10593" s="40" t="s">
        <v>256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0</v>
      </c>
      <c r="D10594" s="28" t="s">
        <v>242</v>
      </c>
      <c r="E10594" s="40">
        <v>4303</v>
      </c>
      <c r="F10594" s="41">
        <v>16.010000000000002</v>
      </c>
      <c r="G10594" s="40" t="s">
        <v>256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0</v>
      </c>
      <c r="D10595" s="28" t="s">
        <v>242</v>
      </c>
      <c r="E10595" s="40">
        <v>15389</v>
      </c>
      <c r="F10595" s="41">
        <v>16.04</v>
      </c>
      <c r="G10595" s="40" t="s">
        <v>256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0</v>
      </c>
      <c r="D10596" s="28" t="s">
        <v>242</v>
      </c>
      <c r="E10596" s="40">
        <v>90</v>
      </c>
      <c r="F10596" s="41">
        <v>22.19</v>
      </c>
      <c r="G10596" s="40" t="s">
        <v>256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0</v>
      </c>
      <c r="D10597" s="28" t="s">
        <v>242</v>
      </c>
      <c r="E10597" s="40">
        <v>1407</v>
      </c>
      <c r="F10597" s="41">
        <v>15.92</v>
      </c>
      <c r="G10597" s="40" t="s">
        <v>256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0</v>
      </c>
      <c r="D10598" s="28" t="s">
        <v>242</v>
      </c>
      <c r="E10598" s="40">
        <v>3381</v>
      </c>
      <c r="F10598" s="41">
        <v>16.05</v>
      </c>
      <c r="G10598" s="40" t="s">
        <v>256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0</v>
      </c>
      <c r="D10599" s="28" t="s">
        <v>242</v>
      </c>
      <c r="E10599" s="40">
        <v>7572</v>
      </c>
      <c r="F10599" s="41">
        <v>10.56</v>
      </c>
      <c r="G10599" s="40" t="s">
        <v>256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0</v>
      </c>
      <c r="D10600" s="28" t="s">
        <v>242</v>
      </c>
      <c r="E10600" s="40">
        <v>14275</v>
      </c>
      <c r="F10600" s="41">
        <v>17.47</v>
      </c>
      <c r="G10600" s="40" t="s">
        <v>256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3</v>
      </c>
      <c r="D10601" s="28" t="s">
        <v>244</v>
      </c>
      <c r="E10601" s="40">
        <v>310219</v>
      </c>
      <c r="F10601" s="41">
        <v>1.06</v>
      </c>
      <c r="G10601" s="40" t="s">
        <v>256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1</v>
      </c>
      <c r="D10602" s="28" t="s">
        <v>242</v>
      </c>
      <c r="E10602" s="40">
        <v>10481</v>
      </c>
      <c r="F10602" s="41">
        <v>26.1</v>
      </c>
      <c r="G10602" s="40" t="s">
        <v>256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6</v>
      </c>
      <c r="D10603" s="28" t="s">
        <v>247</v>
      </c>
      <c r="E10603" s="40">
        <v>2650</v>
      </c>
      <c r="F10603" s="41">
        <v>6.01</v>
      </c>
      <c r="G10603" s="40" t="s">
        <v>256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3</v>
      </c>
      <c r="D10604" s="28" t="s">
        <v>244</v>
      </c>
      <c r="E10604" s="40">
        <v>565853</v>
      </c>
      <c r="F10604" s="41">
        <v>1.02</v>
      </c>
      <c r="G10604" s="40" t="s">
        <v>256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1</v>
      </c>
      <c r="D10605" s="28" t="s">
        <v>242</v>
      </c>
      <c r="E10605" s="40">
        <v>1926</v>
      </c>
      <c r="F10605" s="41">
        <v>25.867999999999999</v>
      </c>
      <c r="G10605" s="40" t="s">
        <v>256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7</v>
      </c>
      <c r="D10606" s="28" t="s">
        <v>247</v>
      </c>
      <c r="E10606" s="40">
        <v>1594</v>
      </c>
      <c r="F10606" s="41">
        <v>6.6760000000000002</v>
      </c>
      <c r="G10606" s="40" t="s">
        <v>256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6</v>
      </c>
      <c r="D10607" s="28" t="s">
        <v>247</v>
      </c>
      <c r="E10607" s="40">
        <v>2150</v>
      </c>
      <c r="F10607" s="41">
        <v>5.88</v>
      </c>
      <c r="G10607" s="40" t="s">
        <v>256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3</v>
      </c>
      <c r="D10608" s="28" t="s">
        <v>244</v>
      </c>
      <c r="E10608" s="40">
        <v>402261</v>
      </c>
      <c r="F10608" s="41">
        <v>1.081</v>
      </c>
      <c r="G10608" s="40" t="s">
        <v>256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3</v>
      </c>
      <c r="D10609" s="28" t="s">
        <v>244</v>
      </c>
      <c r="E10609" s="40">
        <v>2465</v>
      </c>
      <c r="F10609" s="41">
        <v>1.0129999999999999</v>
      </c>
      <c r="G10609" s="40" t="s">
        <v>256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3</v>
      </c>
      <c r="D10610" s="28" t="s">
        <v>244</v>
      </c>
      <c r="E10610" s="40">
        <v>379873</v>
      </c>
      <c r="F10610" s="41">
        <v>1.028</v>
      </c>
      <c r="G10610" s="40" t="s">
        <v>256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3</v>
      </c>
      <c r="D10611" s="28" t="s">
        <v>244</v>
      </c>
      <c r="E10611" s="40">
        <v>645272</v>
      </c>
      <c r="F10611" s="41">
        <v>1.022</v>
      </c>
      <c r="G10611" s="40" t="s">
        <v>256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3</v>
      </c>
      <c r="D10612" s="28" t="s">
        <v>244</v>
      </c>
      <c r="E10612" s="40">
        <v>961363</v>
      </c>
      <c r="F10612" s="41">
        <v>1.02</v>
      </c>
      <c r="G10612" s="40" t="s">
        <v>256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6</v>
      </c>
      <c r="D10613" s="28" t="s">
        <v>247</v>
      </c>
      <c r="E10613" s="40">
        <v>66</v>
      </c>
      <c r="F10613" s="41">
        <v>5.76</v>
      </c>
      <c r="G10613" s="40" t="s">
        <v>256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3</v>
      </c>
      <c r="D10614" s="28" t="s">
        <v>244</v>
      </c>
      <c r="E10614" s="40">
        <v>743058</v>
      </c>
      <c r="F10614" s="41">
        <v>1.028</v>
      </c>
      <c r="G10614" s="40" t="s">
        <v>256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3</v>
      </c>
      <c r="D10615" s="28" t="s">
        <v>244</v>
      </c>
      <c r="E10615" s="40">
        <v>108497</v>
      </c>
      <c r="F10615" s="41">
        <v>1.038</v>
      </c>
      <c r="G10615" s="40" t="s">
        <v>256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3</v>
      </c>
      <c r="D10616" s="28" t="s">
        <v>244</v>
      </c>
      <c r="E10616" s="40">
        <v>153721</v>
      </c>
      <c r="F10616" s="41">
        <v>1.038</v>
      </c>
      <c r="G10616" s="40" t="s">
        <v>256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3</v>
      </c>
      <c r="D10617" s="28" t="s">
        <v>244</v>
      </c>
      <c r="E10617" s="40">
        <v>127821</v>
      </c>
      <c r="F10617" s="41">
        <v>1.038</v>
      </c>
      <c r="G10617" s="40" t="s">
        <v>256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3</v>
      </c>
      <c r="D10618" s="28" t="s">
        <v>244</v>
      </c>
      <c r="E10618" s="40">
        <v>98863</v>
      </c>
      <c r="F10618" s="41">
        <v>1.038</v>
      </c>
      <c r="G10618" s="40" t="s">
        <v>256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3</v>
      </c>
      <c r="D10619" s="28" t="s">
        <v>244</v>
      </c>
      <c r="E10619" s="40">
        <v>236849</v>
      </c>
      <c r="F10619" s="41">
        <v>1.0469999999999999</v>
      </c>
      <c r="G10619" s="40" t="s">
        <v>256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5</v>
      </c>
      <c r="D10620" s="28" t="s">
        <v>242</v>
      </c>
      <c r="E10620" s="40">
        <v>14690</v>
      </c>
      <c r="F10620" s="41">
        <v>17.059999999999999</v>
      </c>
      <c r="G10620" s="40" t="s">
        <v>256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3</v>
      </c>
      <c r="D10621" s="28" t="s">
        <v>244</v>
      </c>
      <c r="E10621" s="40">
        <v>384653</v>
      </c>
      <c r="F10621" s="41">
        <v>1.0109999999999999</v>
      </c>
      <c r="G10621" s="40" t="s">
        <v>256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1</v>
      </c>
      <c r="D10622" s="28" t="s">
        <v>242</v>
      </c>
      <c r="E10622" s="40">
        <v>13769</v>
      </c>
      <c r="F10622" s="41">
        <v>25.92</v>
      </c>
      <c r="G10622" s="40" t="s">
        <v>256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1</v>
      </c>
      <c r="D10623" s="28" t="s">
        <v>242</v>
      </c>
      <c r="E10623" s="40">
        <v>312</v>
      </c>
      <c r="F10623" s="41">
        <v>25.92</v>
      </c>
      <c r="G10623" s="40" t="s">
        <v>256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1</v>
      </c>
      <c r="D10624" s="28" t="s">
        <v>242</v>
      </c>
      <c r="E10624" s="40">
        <v>1659</v>
      </c>
      <c r="F10624" s="41">
        <v>25.4</v>
      </c>
      <c r="G10624" s="40" t="s">
        <v>256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1</v>
      </c>
      <c r="D10625" s="28" t="s">
        <v>242</v>
      </c>
      <c r="E10625" s="40">
        <v>1268</v>
      </c>
      <c r="F10625" s="41">
        <v>25.66</v>
      </c>
      <c r="G10625" s="40" t="s">
        <v>256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1</v>
      </c>
      <c r="D10626" s="28" t="s">
        <v>242</v>
      </c>
      <c r="E10626" s="40">
        <v>308</v>
      </c>
      <c r="F10626" s="41">
        <v>26.367999999999999</v>
      </c>
      <c r="G10626" s="40" t="s">
        <v>256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1</v>
      </c>
      <c r="D10627" s="28" t="s">
        <v>242</v>
      </c>
      <c r="E10627" s="40">
        <v>1637</v>
      </c>
      <c r="F10627" s="41">
        <v>27.707999999999998</v>
      </c>
      <c r="G10627" s="40" t="s">
        <v>256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1</v>
      </c>
      <c r="D10628" s="28" t="s">
        <v>242</v>
      </c>
      <c r="E10628" s="40">
        <v>646</v>
      </c>
      <c r="F10628" s="41">
        <v>27.306000000000001</v>
      </c>
      <c r="G10628" s="40" t="s">
        <v>256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1</v>
      </c>
      <c r="D10629" s="28" t="s">
        <v>242</v>
      </c>
      <c r="E10629" s="40">
        <v>4143</v>
      </c>
      <c r="F10629" s="41">
        <v>25.83</v>
      </c>
      <c r="G10629" s="40" t="s">
        <v>256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3</v>
      </c>
      <c r="D10630" s="28" t="s">
        <v>244</v>
      </c>
      <c r="E10630" s="40">
        <v>73506</v>
      </c>
      <c r="F10630" s="41">
        <v>1.0640000000000001</v>
      </c>
      <c r="G10630" s="40" t="s">
        <v>256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1</v>
      </c>
      <c r="D10631" s="28" t="s">
        <v>242</v>
      </c>
      <c r="E10631" s="40">
        <v>4919</v>
      </c>
      <c r="F10631" s="41">
        <v>25.5</v>
      </c>
      <c r="G10631" s="40" t="s">
        <v>256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7</v>
      </c>
      <c r="D10632" s="28" t="s">
        <v>247</v>
      </c>
      <c r="E10632" s="40">
        <v>708</v>
      </c>
      <c r="F10632" s="41">
        <v>6.25</v>
      </c>
      <c r="G10632" s="40" t="s">
        <v>256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3</v>
      </c>
      <c r="D10633" s="28" t="s">
        <v>244</v>
      </c>
      <c r="E10633" s="40">
        <v>669051</v>
      </c>
      <c r="F10633" s="41">
        <v>1.03</v>
      </c>
      <c r="G10633" s="40" t="s">
        <v>256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3</v>
      </c>
      <c r="D10634" s="28" t="s">
        <v>244</v>
      </c>
      <c r="E10634" s="40">
        <v>125592</v>
      </c>
      <c r="F10634" s="41">
        <v>1.028</v>
      </c>
      <c r="G10634" s="40" t="s">
        <v>256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3</v>
      </c>
      <c r="D10635" s="28" t="s">
        <v>244</v>
      </c>
      <c r="E10635" s="40">
        <v>1720501</v>
      </c>
      <c r="F10635" s="41">
        <v>1.028</v>
      </c>
      <c r="G10635" s="40" t="s">
        <v>256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1</v>
      </c>
      <c r="D10636" s="28" t="s">
        <v>242</v>
      </c>
      <c r="E10636" s="40">
        <v>21977</v>
      </c>
      <c r="F10636" s="41">
        <v>25.77</v>
      </c>
      <c r="G10636" s="40" t="s">
        <v>256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1</v>
      </c>
      <c r="D10637" s="28" t="s">
        <v>242</v>
      </c>
      <c r="E10637" s="40">
        <v>11721</v>
      </c>
      <c r="F10637" s="41">
        <v>24.59</v>
      </c>
      <c r="G10637" s="40" t="s">
        <v>256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0</v>
      </c>
      <c r="D10638" s="28" t="s">
        <v>242</v>
      </c>
      <c r="E10638" s="40">
        <v>29070</v>
      </c>
      <c r="F10638" s="41">
        <v>12.3</v>
      </c>
      <c r="G10638" s="40" t="s">
        <v>256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3</v>
      </c>
      <c r="D10639" s="28" t="s">
        <v>244</v>
      </c>
      <c r="E10639" s="40">
        <v>8548</v>
      </c>
      <c r="F10639" s="41">
        <v>1.04</v>
      </c>
      <c r="G10639" s="40" t="s">
        <v>256</v>
      </c>
    </row>
    <row r="10640" spans="1:11">
      <c r="A10640" s="27">
        <v>2018</v>
      </c>
      <c r="B10640" s="27">
        <v>10633</v>
      </c>
      <c r="C10640" s="28" t="s">
        <v>243</v>
      </c>
      <c r="D10640" s="28" t="s">
        <v>244</v>
      </c>
      <c r="E10640" s="40">
        <v>1957123</v>
      </c>
      <c r="F10640" s="41">
        <v>1.0780000000000001</v>
      </c>
      <c r="G10640" s="40" t="s">
        <v>256</v>
      </c>
    </row>
    <row r="10641" spans="1:7">
      <c r="A10641" s="27">
        <v>2018</v>
      </c>
      <c r="B10641" s="27">
        <v>10641</v>
      </c>
      <c r="C10641" s="28" t="s">
        <v>260</v>
      </c>
      <c r="D10641" s="28" t="s">
        <v>242</v>
      </c>
      <c r="E10641" s="40">
        <v>37670</v>
      </c>
      <c r="F10641" s="41">
        <v>7</v>
      </c>
      <c r="G10641" s="40" t="s">
        <v>256</v>
      </c>
    </row>
    <row r="10642" spans="1:7">
      <c r="A10642" s="27">
        <v>2018</v>
      </c>
      <c r="B10642" s="27">
        <v>10641</v>
      </c>
      <c r="C10642" s="28" t="s">
        <v>243</v>
      </c>
      <c r="D10642" s="28" t="s">
        <v>244</v>
      </c>
      <c r="E10642" s="40">
        <v>3279</v>
      </c>
      <c r="F10642" s="41">
        <v>1</v>
      </c>
      <c r="G10642" s="40" t="s">
        <v>256</v>
      </c>
    </row>
    <row r="10643" spans="1:7">
      <c r="A10643" s="27">
        <v>2018</v>
      </c>
      <c r="B10643" s="27">
        <v>10671</v>
      </c>
      <c r="C10643" s="28" t="s">
        <v>255</v>
      </c>
      <c r="D10643" s="28" t="s">
        <v>242</v>
      </c>
      <c r="E10643" s="40">
        <v>28015</v>
      </c>
      <c r="F10643" s="41">
        <v>17.02</v>
      </c>
      <c r="G10643" s="40" t="s">
        <v>256</v>
      </c>
    </row>
    <row r="10644" spans="1:7">
      <c r="A10644" s="27">
        <v>2018</v>
      </c>
      <c r="B10644" s="27">
        <v>10671</v>
      </c>
      <c r="C10644" s="28" t="s">
        <v>241</v>
      </c>
      <c r="D10644" s="28" t="s">
        <v>242</v>
      </c>
      <c r="E10644" s="40">
        <v>21863</v>
      </c>
      <c r="F10644" s="41">
        <v>22.3</v>
      </c>
      <c r="G10644" s="40" t="s">
        <v>256</v>
      </c>
    </row>
    <row r="10645" spans="1:7">
      <c r="A10645" s="27">
        <v>2018</v>
      </c>
      <c r="B10645" s="27">
        <v>10671</v>
      </c>
      <c r="C10645" s="28" t="s">
        <v>241</v>
      </c>
      <c r="D10645" s="28" t="s">
        <v>242</v>
      </c>
      <c r="E10645" s="40">
        <v>879</v>
      </c>
      <c r="F10645" s="41">
        <v>17</v>
      </c>
      <c r="G10645" s="40" t="s">
        <v>256</v>
      </c>
    </row>
    <row r="10646" spans="1:7">
      <c r="A10646" s="27">
        <v>2018</v>
      </c>
      <c r="B10646" s="27">
        <v>10671</v>
      </c>
      <c r="C10646" s="28" t="s">
        <v>241</v>
      </c>
      <c r="D10646" s="28" t="s">
        <v>242</v>
      </c>
      <c r="E10646" s="40">
        <v>18987</v>
      </c>
      <c r="F10646" s="41">
        <v>17.73</v>
      </c>
      <c r="G10646" s="40" t="s">
        <v>256</v>
      </c>
    </row>
    <row r="10647" spans="1:7">
      <c r="A10647" s="27">
        <v>2018</v>
      </c>
      <c r="B10647" s="27">
        <v>10673</v>
      </c>
      <c r="C10647" s="28" t="s">
        <v>255</v>
      </c>
      <c r="D10647" s="28" t="s">
        <v>242</v>
      </c>
      <c r="E10647" s="40">
        <v>57371</v>
      </c>
      <c r="F10647" s="41">
        <v>19.558</v>
      </c>
      <c r="G10647" s="40" t="s">
        <v>256</v>
      </c>
    </row>
    <row r="10648" spans="1:7">
      <c r="A10648" s="27">
        <v>2018</v>
      </c>
      <c r="B10648" s="27">
        <v>10673</v>
      </c>
      <c r="C10648" s="28" t="s">
        <v>246</v>
      </c>
      <c r="D10648" s="28" t="s">
        <v>247</v>
      </c>
      <c r="E10648" s="40">
        <v>377</v>
      </c>
      <c r="F10648" s="41">
        <v>5.67</v>
      </c>
      <c r="G10648" s="40" t="s">
        <v>256</v>
      </c>
    </row>
    <row r="10649" spans="1:7">
      <c r="A10649" s="27">
        <v>2018</v>
      </c>
      <c r="B10649" s="27">
        <v>10678</v>
      </c>
      <c r="C10649" s="28" t="s">
        <v>241</v>
      </c>
      <c r="D10649" s="28" t="s">
        <v>242</v>
      </c>
      <c r="E10649" s="40">
        <v>2214</v>
      </c>
      <c r="F10649" s="41">
        <v>22.29</v>
      </c>
      <c r="G10649" s="40" t="s">
        <v>256</v>
      </c>
    </row>
    <row r="10650" spans="1:7">
      <c r="A10650" s="27">
        <v>2018</v>
      </c>
      <c r="B10650" s="27">
        <v>10678</v>
      </c>
      <c r="C10650" s="28" t="s">
        <v>241</v>
      </c>
      <c r="D10650" s="28" t="s">
        <v>242</v>
      </c>
      <c r="E10650" s="40">
        <v>12258</v>
      </c>
      <c r="F10650" s="41">
        <v>22.02</v>
      </c>
      <c r="G10650" s="40" t="s">
        <v>256</v>
      </c>
    </row>
    <row r="10651" spans="1:7">
      <c r="A10651" s="27">
        <v>2018</v>
      </c>
      <c r="B10651" s="27">
        <v>10678</v>
      </c>
      <c r="C10651" s="28" t="s">
        <v>241</v>
      </c>
      <c r="D10651" s="28" t="s">
        <v>242</v>
      </c>
      <c r="E10651" s="40">
        <v>16234</v>
      </c>
      <c r="F10651" s="41">
        <v>21.96</v>
      </c>
      <c r="G10651" s="40" t="s">
        <v>256</v>
      </c>
    </row>
    <row r="10652" spans="1:7">
      <c r="A10652" s="27">
        <v>2018</v>
      </c>
      <c r="B10652" s="27">
        <v>10678</v>
      </c>
      <c r="C10652" s="28" t="s">
        <v>246</v>
      </c>
      <c r="D10652" s="28" t="s">
        <v>247</v>
      </c>
      <c r="E10652" s="40">
        <v>550</v>
      </c>
      <c r="F10652" s="41">
        <v>5.88</v>
      </c>
      <c r="G10652" s="40" t="s">
        <v>256</v>
      </c>
    </row>
    <row r="10653" spans="1:7">
      <c r="A10653" s="27">
        <v>2018</v>
      </c>
      <c r="B10653" s="27">
        <v>10682</v>
      </c>
      <c r="C10653" s="28" t="s">
        <v>243</v>
      </c>
      <c r="D10653" s="28" t="s">
        <v>244</v>
      </c>
      <c r="E10653" s="40">
        <v>11355</v>
      </c>
      <c r="F10653" s="41">
        <v>1.107</v>
      </c>
      <c r="G10653" s="40" t="s">
        <v>256</v>
      </c>
    </row>
    <row r="10654" spans="1:7">
      <c r="A10654" s="27">
        <v>2018</v>
      </c>
      <c r="B10654" s="27">
        <v>10684</v>
      </c>
      <c r="C10654" s="28" t="s">
        <v>241</v>
      </c>
      <c r="D10654" s="28" t="s">
        <v>242</v>
      </c>
      <c r="E10654" s="40">
        <v>43797</v>
      </c>
      <c r="F10654" s="41">
        <v>23.12</v>
      </c>
      <c r="G10654" s="40" t="s">
        <v>256</v>
      </c>
    </row>
    <row r="10655" spans="1:7">
      <c r="A10655" s="27">
        <v>2018</v>
      </c>
      <c r="B10655" s="27">
        <v>10684</v>
      </c>
      <c r="C10655" s="28" t="s">
        <v>243</v>
      </c>
      <c r="D10655" s="28" t="s">
        <v>244</v>
      </c>
      <c r="E10655" s="40">
        <v>33176</v>
      </c>
      <c r="F10655" s="41">
        <v>1.018</v>
      </c>
      <c r="G10655" s="40" t="s">
        <v>256</v>
      </c>
    </row>
    <row r="10656" spans="1:7">
      <c r="A10656" s="27">
        <v>2018</v>
      </c>
      <c r="B10656" s="27">
        <v>10692</v>
      </c>
      <c r="C10656" s="28" t="s">
        <v>243</v>
      </c>
      <c r="D10656" s="28" t="s">
        <v>244</v>
      </c>
      <c r="E10656" s="40">
        <v>924194</v>
      </c>
      <c r="F10656" s="41">
        <v>1.022</v>
      </c>
      <c r="G10656" s="40" t="s">
        <v>256</v>
      </c>
    </row>
    <row r="10657" spans="1:7">
      <c r="A10657" s="27">
        <v>2018</v>
      </c>
      <c r="B10657" s="27">
        <v>10692</v>
      </c>
      <c r="C10657" s="28" t="s">
        <v>243</v>
      </c>
      <c r="D10657" s="28" t="s">
        <v>244</v>
      </c>
      <c r="E10657" s="40">
        <v>971715</v>
      </c>
      <c r="F10657" s="41">
        <v>1.022</v>
      </c>
      <c r="G10657" s="40" t="s">
        <v>256</v>
      </c>
    </row>
    <row r="10658" spans="1:7">
      <c r="A10658" s="27">
        <v>2018</v>
      </c>
      <c r="B10658" s="27">
        <v>10692</v>
      </c>
      <c r="C10658" s="28" t="s">
        <v>243</v>
      </c>
      <c r="D10658" s="28" t="s">
        <v>244</v>
      </c>
      <c r="E10658" s="40">
        <v>342217</v>
      </c>
      <c r="F10658" s="41">
        <v>1.022</v>
      </c>
      <c r="G10658" s="40" t="s">
        <v>256</v>
      </c>
    </row>
    <row r="10659" spans="1:7">
      <c r="A10659" s="27">
        <v>2018</v>
      </c>
      <c r="B10659" s="27">
        <v>10725</v>
      </c>
      <c r="C10659" s="28" t="s">
        <v>243</v>
      </c>
      <c r="D10659" s="28" t="s">
        <v>244</v>
      </c>
      <c r="E10659" s="40">
        <v>226419</v>
      </c>
      <c r="F10659" s="41">
        <v>1.028</v>
      </c>
      <c r="G10659" s="40" t="s">
        <v>256</v>
      </c>
    </row>
    <row r="10660" spans="1:7">
      <c r="A10660" s="27">
        <v>2018</v>
      </c>
      <c r="B10660" s="27">
        <v>10726</v>
      </c>
      <c r="C10660" s="28" t="s">
        <v>243</v>
      </c>
      <c r="D10660" s="28" t="s">
        <v>244</v>
      </c>
      <c r="E10660" s="40">
        <v>552</v>
      </c>
      <c r="F10660" s="41">
        <v>1.0289999999999999</v>
      </c>
      <c r="G10660" s="40" t="s">
        <v>256</v>
      </c>
    </row>
    <row r="10661" spans="1:7">
      <c r="A10661" s="27">
        <v>2018</v>
      </c>
      <c r="B10661" s="27">
        <v>10726</v>
      </c>
      <c r="C10661" s="28" t="s">
        <v>243</v>
      </c>
      <c r="D10661" s="28" t="s">
        <v>244</v>
      </c>
      <c r="E10661" s="40">
        <v>2539</v>
      </c>
      <c r="F10661" s="41">
        <v>1.0289999999999999</v>
      </c>
      <c r="G10661" s="40" t="s">
        <v>256</v>
      </c>
    </row>
    <row r="10662" spans="1:7">
      <c r="A10662" s="27">
        <v>2018</v>
      </c>
      <c r="B10662" s="27">
        <v>10726</v>
      </c>
      <c r="C10662" s="28" t="s">
        <v>243</v>
      </c>
      <c r="D10662" s="28" t="s">
        <v>244</v>
      </c>
      <c r="E10662" s="40">
        <v>2567</v>
      </c>
      <c r="F10662" s="41">
        <v>1.0289999999999999</v>
      </c>
      <c r="G10662" s="40" t="s">
        <v>256</v>
      </c>
    </row>
    <row r="10663" spans="1:7">
      <c r="A10663" s="27">
        <v>2018</v>
      </c>
      <c r="B10663" s="27">
        <v>10726</v>
      </c>
      <c r="C10663" s="28" t="s">
        <v>243</v>
      </c>
      <c r="D10663" s="28" t="s">
        <v>244</v>
      </c>
      <c r="E10663" s="40">
        <v>3705</v>
      </c>
      <c r="F10663" s="41">
        <v>1.0309999999999999</v>
      </c>
      <c r="G10663" s="40" t="s">
        <v>256</v>
      </c>
    </row>
    <row r="10664" spans="1:7">
      <c r="A10664" s="27">
        <v>2018</v>
      </c>
      <c r="B10664" s="27">
        <v>10726</v>
      </c>
      <c r="C10664" s="28" t="s">
        <v>243</v>
      </c>
      <c r="D10664" s="28" t="s">
        <v>244</v>
      </c>
      <c r="E10664" s="40">
        <v>7006</v>
      </c>
      <c r="F10664" s="41">
        <v>1.032</v>
      </c>
      <c r="G10664" s="40" t="s">
        <v>256</v>
      </c>
    </row>
    <row r="10665" spans="1:7">
      <c r="A10665" s="27">
        <v>2018</v>
      </c>
      <c r="B10665" s="27">
        <v>10726</v>
      </c>
      <c r="C10665" s="28" t="s">
        <v>243</v>
      </c>
      <c r="D10665" s="28" t="s">
        <v>244</v>
      </c>
      <c r="E10665" s="40">
        <v>7237</v>
      </c>
      <c r="F10665" s="41">
        <v>1.03</v>
      </c>
      <c r="G10665" s="40" t="s">
        <v>256</v>
      </c>
    </row>
    <row r="10666" spans="1:7">
      <c r="A10666" s="27">
        <v>2018</v>
      </c>
      <c r="B10666" s="27">
        <v>10726</v>
      </c>
      <c r="C10666" s="28" t="s">
        <v>243</v>
      </c>
      <c r="D10666" s="28" t="s">
        <v>244</v>
      </c>
      <c r="E10666" s="40">
        <v>10120</v>
      </c>
      <c r="F10666" s="41">
        <v>1.0289999999999999</v>
      </c>
      <c r="G10666" s="40" t="s">
        <v>256</v>
      </c>
    </row>
    <row r="10667" spans="1:7">
      <c r="A10667" s="27">
        <v>2018</v>
      </c>
      <c r="B10667" s="27">
        <v>10726</v>
      </c>
      <c r="C10667" s="28" t="s">
        <v>243</v>
      </c>
      <c r="D10667" s="28" t="s">
        <v>244</v>
      </c>
      <c r="E10667" s="40">
        <v>13502</v>
      </c>
      <c r="F10667" s="41">
        <v>1.03</v>
      </c>
      <c r="G10667" s="40" t="s">
        <v>256</v>
      </c>
    </row>
    <row r="10668" spans="1:7">
      <c r="A10668" s="27">
        <v>2018</v>
      </c>
      <c r="B10668" s="27">
        <v>10726</v>
      </c>
      <c r="C10668" s="28" t="s">
        <v>243</v>
      </c>
      <c r="D10668" s="28" t="s">
        <v>244</v>
      </c>
      <c r="E10668" s="40">
        <v>14751</v>
      </c>
      <c r="F10668" s="41">
        <v>1.0289999999999999</v>
      </c>
      <c r="G10668" s="40" t="s">
        <v>256</v>
      </c>
    </row>
    <row r="10669" spans="1:7">
      <c r="A10669" s="27">
        <v>2018</v>
      </c>
      <c r="B10669" s="27">
        <v>10726</v>
      </c>
      <c r="C10669" s="28" t="s">
        <v>243</v>
      </c>
      <c r="D10669" s="28" t="s">
        <v>244</v>
      </c>
      <c r="E10669" s="40">
        <v>17780</v>
      </c>
      <c r="F10669" s="41">
        <v>1.0289999999999999</v>
      </c>
      <c r="G10669" s="40" t="s">
        <v>256</v>
      </c>
    </row>
    <row r="10670" spans="1:7">
      <c r="A10670" s="27">
        <v>2018</v>
      </c>
      <c r="B10670" s="27">
        <v>10726</v>
      </c>
      <c r="C10670" s="28" t="s">
        <v>243</v>
      </c>
      <c r="D10670" s="28" t="s">
        <v>244</v>
      </c>
      <c r="E10670" s="40">
        <v>18555</v>
      </c>
      <c r="F10670" s="41">
        <v>1.0269999999999999</v>
      </c>
      <c r="G10670" s="40" t="s">
        <v>256</v>
      </c>
    </row>
    <row r="10671" spans="1:7">
      <c r="A10671" s="27">
        <v>2018</v>
      </c>
      <c r="B10671" s="27">
        <v>10726</v>
      </c>
      <c r="C10671" s="28" t="s">
        <v>243</v>
      </c>
      <c r="D10671" s="28" t="s">
        <v>244</v>
      </c>
      <c r="E10671" s="40">
        <v>623</v>
      </c>
      <c r="F10671" s="41">
        <v>1.0289999999999999</v>
      </c>
      <c r="G10671" s="40" t="s">
        <v>256</v>
      </c>
    </row>
    <row r="10672" spans="1:7">
      <c r="A10672" s="27">
        <v>2018</v>
      </c>
      <c r="B10672" s="27">
        <v>10726</v>
      </c>
      <c r="C10672" s="28" t="s">
        <v>243</v>
      </c>
      <c r="D10672" s="28" t="s">
        <v>244</v>
      </c>
      <c r="E10672" s="40">
        <v>35332</v>
      </c>
      <c r="F10672" s="41">
        <v>1.0289999999999999</v>
      </c>
      <c r="G10672" s="40" t="s">
        <v>256</v>
      </c>
    </row>
    <row r="10673" spans="1:7">
      <c r="A10673" s="27">
        <v>2018</v>
      </c>
      <c r="B10673" s="27">
        <v>10726</v>
      </c>
      <c r="C10673" s="28" t="s">
        <v>243</v>
      </c>
      <c r="D10673" s="28" t="s">
        <v>244</v>
      </c>
      <c r="E10673" s="40">
        <v>41900</v>
      </c>
      <c r="F10673" s="41">
        <v>1.0289999999999999</v>
      </c>
      <c r="G10673" s="40" t="s">
        <v>256</v>
      </c>
    </row>
    <row r="10674" spans="1:7">
      <c r="A10674" s="27">
        <v>2018</v>
      </c>
      <c r="B10674" s="27">
        <v>10726</v>
      </c>
      <c r="C10674" s="28" t="s">
        <v>243</v>
      </c>
      <c r="D10674" s="28" t="s">
        <v>244</v>
      </c>
      <c r="E10674" s="40">
        <v>1156</v>
      </c>
      <c r="F10674" s="41">
        <v>1.0289999999999999</v>
      </c>
      <c r="G10674" s="40" t="s">
        <v>256</v>
      </c>
    </row>
    <row r="10675" spans="1:7">
      <c r="A10675" s="27">
        <v>2018</v>
      </c>
      <c r="B10675" s="27">
        <v>10726</v>
      </c>
      <c r="C10675" s="28" t="s">
        <v>243</v>
      </c>
      <c r="D10675" s="28" t="s">
        <v>244</v>
      </c>
      <c r="E10675" s="40">
        <v>1165</v>
      </c>
      <c r="F10675" s="41">
        <v>1.0289999999999999</v>
      </c>
      <c r="G10675" s="40" t="s">
        <v>256</v>
      </c>
    </row>
    <row r="10676" spans="1:7">
      <c r="A10676" s="27">
        <v>2018</v>
      </c>
      <c r="B10676" s="27">
        <v>10726</v>
      </c>
      <c r="C10676" s="28" t="s">
        <v>243</v>
      </c>
      <c r="D10676" s="28" t="s">
        <v>244</v>
      </c>
      <c r="E10676" s="40">
        <v>276</v>
      </c>
      <c r="F10676" s="41">
        <v>1.03</v>
      </c>
      <c r="G10676" s="40" t="s">
        <v>256</v>
      </c>
    </row>
    <row r="10677" spans="1:7">
      <c r="A10677" s="27">
        <v>2018</v>
      </c>
      <c r="B10677" s="27">
        <v>10726</v>
      </c>
      <c r="C10677" s="28" t="s">
        <v>243</v>
      </c>
      <c r="D10677" s="28" t="s">
        <v>244</v>
      </c>
      <c r="E10677" s="40">
        <v>132</v>
      </c>
      <c r="F10677" s="41">
        <v>1.0269999999999999</v>
      </c>
      <c r="G10677" s="40" t="s">
        <v>256</v>
      </c>
    </row>
    <row r="10678" spans="1:7">
      <c r="A10678" s="27">
        <v>2018</v>
      </c>
      <c r="B10678" s="27">
        <v>10726</v>
      </c>
      <c r="C10678" s="28" t="s">
        <v>243</v>
      </c>
      <c r="D10678" s="28" t="s">
        <v>244</v>
      </c>
      <c r="E10678" s="40">
        <v>59</v>
      </c>
      <c r="F10678" s="41">
        <v>1.0309999999999999</v>
      </c>
      <c r="G10678" s="40" t="s">
        <v>256</v>
      </c>
    </row>
    <row r="10679" spans="1:7">
      <c r="A10679" s="27">
        <v>2018</v>
      </c>
      <c r="B10679" s="27">
        <v>10743</v>
      </c>
      <c r="C10679" s="28" t="s">
        <v>243</v>
      </c>
      <c r="D10679" s="28" t="s">
        <v>244</v>
      </c>
      <c r="E10679" s="40">
        <v>315</v>
      </c>
      <c r="F10679" s="41">
        <v>1.077</v>
      </c>
      <c r="G10679" s="40" t="s">
        <v>256</v>
      </c>
    </row>
    <row r="10680" spans="1:7">
      <c r="A10680" s="27">
        <v>2018</v>
      </c>
      <c r="B10680" s="27">
        <v>10743</v>
      </c>
      <c r="C10680" s="28" t="s">
        <v>260</v>
      </c>
      <c r="D10680" s="28" t="s">
        <v>242</v>
      </c>
      <c r="E10680" s="40">
        <v>33977</v>
      </c>
      <c r="F10680" s="41">
        <v>15.068</v>
      </c>
      <c r="G10680" s="40" t="s">
        <v>256</v>
      </c>
    </row>
    <row r="10681" spans="1:7">
      <c r="A10681" s="27">
        <v>2018</v>
      </c>
      <c r="B10681" s="27">
        <v>10745</v>
      </c>
      <c r="C10681" s="28" t="s">
        <v>243</v>
      </c>
      <c r="D10681" s="28" t="s">
        <v>244</v>
      </c>
      <c r="E10681" s="40">
        <v>6895960</v>
      </c>
      <c r="F10681" s="41">
        <v>1.034</v>
      </c>
      <c r="G10681" s="40" t="s">
        <v>256</v>
      </c>
    </row>
    <row r="10682" spans="1:7">
      <c r="A10682" s="27">
        <v>2018</v>
      </c>
      <c r="B10682" s="27">
        <v>10761</v>
      </c>
      <c r="C10682" s="28" t="s">
        <v>243</v>
      </c>
      <c r="D10682" s="28" t="s">
        <v>244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3</v>
      </c>
      <c r="D10683" s="28" t="s">
        <v>244</v>
      </c>
      <c r="E10683" s="40">
        <v>1617798</v>
      </c>
      <c r="F10683" s="41">
        <v>1.022</v>
      </c>
      <c r="G10683" s="40" t="s">
        <v>256</v>
      </c>
    </row>
    <row r="10684" spans="1:7">
      <c r="A10684" s="27">
        <v>2018</v>
      </c>
      <c r="B10684" s="27">
        <v>10789</v>
      </c>
      <c r="C10684" s="28" t="s">
        <v>243</v>
      </c>
      <c r="D10684" s="28" t="s">
        <v>244</v>
      </c>
      <c r="E10684" s="40">
        <v>938664</v>
      </c>
      <c r="F10684" s="41">
        <v>1.022</v>
      </c>
      <c r="G10684" s="40" t="s">
        <v>256</v>
      </c>
    </row>
    <row r="10685" spans="1:7">
      <c r="A10685" s="27">
        <v>2018</v>
      </c>
      <c r="B10685" s="27">
        <v>10860</v>
      </c>
      <c r="C10685" s="28" t="s">
        <v>255</v>
      </c>
      <c r="D10685" s="28" t="s">
        <v>242</v>
      </c>
      <c r="E10685" s="40">
        <v>85133</v>
      </c>
      <c r="F10685" s="41">
        <v>17.600000000000001</v>
      </c>
      <c r="G10685" s="40" t="s">
        <v>256</v>
      </c>
    </row>
    <row r="10686" spans="1:7">
      <c r="A10686" s="27">
        <v>2018</v>
      </c>
      <c r="B10686" s="27">
        <v>10864</v>
      </c>
      <c r="C10686" s="28" t="s">
        <v>241</v>
      </c>
      <c r="D10686" s="28" t="s">
        <v>242</v>
      </c>
      <c r="E10686" s="40">
        <v>20755</v>
      </c>
      <c r="F10686" s="41">
        <v>21.7</v>
      </c>
      <c r="G10686" s="40" t="s">
        <v>256</v>
      </c>
    </row>
    <row r="10687" spans="1:7">
      <c r="A10687" s="27">
        <v>2018</v>
      </c>
      <c r="B10687" s="27">
        <v>10864</v>
      </c>
      <c r="C10687" s="28" t="s">
        <v>255</v>
      </c>
      <c r="D10687" s="28" t="s">
        <v>242</v>
      </c>
      <c r="E10687" s="40">
        <v>65232</v>
      </c>
      <c r="F10687" s="41">
        <v>17.5</v>
      </c>
      <c r="G10687" s="40" t="s">
        <v>256</v>
      </c>
    </row>
    <row r="10688" spans="1:7">
      <c r="A10688" s="27">
        <v>2018</v>
      </c>
      <c r="B10688" s="27">
        <v>10864</v>
      </c>
      <c r="C10688" s="28" t="s">
        <v>243</v>
      </c>
      <c r="D10688" s="28" t="s">
        <v>244</v>
      </c>
      <c r="E10688" s="40">
        <v>322646</v>
      </c>
      <c r="F10688" s="41">
        <v>1</v>
      </c>
      <c r="G10688" s="40" t="s">
        <v>256</v>
      </c>
    </row>
    <row r="10689" spans="1:7">
      <c r="A10689" s="27">
        <v>2018</v>
      </c>
      <c r="B10689" s="27">
        <v>10865</v>
      </c>
      <c r="C10689" s="28" t="s">
        <v>241</v>
      </c>
      <c r="D10689" s="28" t="s">
        <v>242</v>
      </c>
      <c r="E10689" s="40">
        <v>6090</v>
      </c>
      <c r="F10689" s="41">
        <v>21.7</v>
      </c>
      <c r="G10689" s="40" t="s">
        <v>256</v>
      </c>
    </row>
    <row r="10690" spans="1:7">
      <c r="A10690" s="27">
        <v>2018</v>
      </c>
      <c r="B10690" s="27">
        <v>10865</v>
      </c>
      <c r="C10690" s="28" t="s">
        <v>241</v>
      </c>
      <c r="D10690" s="28" t="s">
        <v>242</v>
      </c>
      <c r="E10690" s="40">
        <v>12302</v>
      </c>
      <c r="F10690" s="41">
        <v>21.3</v>
      </c>
      <c r="G10690" s="40" t="s">
        <v>256</v>
      </c>
    </row>
    <row r="10691" spans="1:7">
      <c r="A10691" s="27">
        <v>2018</v>
      </c>
      <c r="B10691" s="27">
        <v>10865</v>
      </c>
      <c r="C10691" s="28" t="s">
        <v>241</v>
      </c>
      <c r="D10691" s="28" t="s">
        <v>242</v>
      </c>
      <c r="E10691" s="40">
        <v>86388</v>
      </c>
      <c r="F10691" s="41">
        <v>21.7</v>
      </c>
      <c r="G10691" s="40" t="s">
        <v>256</v>
      </c>
    </row>
    <row r="10692" spans="1:7">
      <c r="A10692" s="27">
        <v>2018</v>
      </c>
      <c r="B10692" s="27">
        <v>10865</v>
      </c>
      <c r="C10692" s="28" t="s">
        <v>241</v>
      </c>
      <c r="D10692" s="28" t="s">
        <v>242</v>
      </c>
      <c r="E10692" s="40">
        <v>122</v>
      </c>
      <c r="F10692" s="41">
        <v>21.7</v>
      </c>
      <c r="G10692" s="40" t="s">
        <v>256</v>
      </c>
    </row>
    <row r="10693" spans="1:7">
      <c r="A10693" s="27">
        <v>2018</v>
      </c>
      <c r="B10693" s="27">
        <v>10865</v>
      </c>
      <c r="C10693" s="28" t="s">
        <v>255</v>
      </c>
      <c r="D10693" s="28" t="s">
        <v>242</v>
      </c>
      <c r="E10693" s="40">
        <v>48162</v>
      </c>
      <c r="F10693" s="41">
        <v>17.5</v>
      </c>
      <c r="G10693" s="40" t="s">
        <v>256</v>
      </c>
    </row>
    <row r="10694" spans="1:7">
      <c r="A10694" s="27">
        <v>2018</v>
      </c>
      <c r="B10694" s="27">
        <v>10865</v>
      </c>
      <c r="C10694" s="28" t="s">
        <v>243</v>
      </c>
      <c r="D10694" s="28" t="s">
        <v>244</v>
      </c>
      <c r="E10694" s="40">
        <v>4010</v>
      </c>
      <c r="F10694" s="41">
        <v>1</v>
      </c>
      <c r="G10694" s="40" t="s">
        <v>256</v>
      </c>
    </row>
    <row r="10695" spans="1:7">
      <c r="A10695" s="27">
        <v>2018</v>
      </c>
      <c r="B10695" s="27">
        <v>10867</v>
      </c>
      <c r="C10695" s="28" t="s">
        <v>241</v>
      </c>
      <c r="D10695" s="28" t="s">
        <v>242</v>
      </c>
      <c r="E10695" s="40">
        <v>20756</v>
      </c>
      <c r="F10695" s="41">
        <v>21.16</v>
      </c>
      <c r="G10695" s="40" t="s">
        <v>256</v>
      </c>
    </row>
    <row r="10696" spans="1:7">
      <c r="A10696" s="27">
        <v>2018</v>
      </c>
      <c r="B10696" s="27">
        <v>50006</v>
      </c>
      <c r="C10696" s="28" t="s">
        <v>243</v>
      </c>
      <c r="D10696" s="28" t="s">
        <v>244</v>
      </c>
      <c r="E10696" s="40">
        <v>153981</v>
      </c>
      <c r="F10696" s="41">
        <v>1.0349999999999999</v>
      </c>
      <c r="G10696" s="40" t="s">
        <v>256</v>
      </c>
    </row>
    <row r="10697" spans="1:7">
      <c r="A10697" s="27">
        <v>2018</v>
      </c>
      <c r="B10697" s="27">
        <v>50006</v>
      </c>
      <c r="C10697" s="28" t="s">
        <v>243</v>
      </c>
      <c r="D10697" s="28" t="s">
        <v>244</v>
      </c>
      <c r="E10697" s="40">
        <v>785362</v>
      </c>
      <c r="F10697" s="41">
        <v>1.0349999999999999</v>
      </c>
      <c r="G10697" s="40" t="s">
        <v>256</v>
      </c>
    </row>
    <row r="10698" spans="1:7">
      <c r="A10698" s="27">
        <v>2018</v>
      </c>
      <c r="B10698" s="27">
        <v>50006</v>
      </c>
      <c r="C10698" s="28" t="s">
        <v>243</v>
      </c>
      <c r="D10698" s="28" t="s">
        <v>244</v>
      </c>
      <c r="E10698" s="40">
        <v>2448745</v>
      </c>
      <c r="F10698" s="41">
        <v>1.0349999999999999</v>
      </c>
      <c r="G10698" s="40" t="s">
        <v>256</v>
      </c>
    </row>
    <row r="10699" spans="1:7">
      <c r="A10699" s="27">
        <v>2018</v>
      </c>
      <c r="B10699" s="27">
        <v>50006</v>
      </c>
      <c r="C10699" s="28" t="s">
        <v>243</v>
      </c>
      <c r="D10699" s="28" t="s">
        <v>244</v>
      </c>
      <c r="E10699" s="40">
        <v>990362</v>
      </c>
      <c r="F10699" s="41">
        <v>1.0349999999999999</v>
      </c>
      <c r="G10699" s="40" t="s">
        <v>256</v>
      </c>
    </row>
    <row r="10700" spans="1:7">
      <c r="A10700" s="27">
        <v>2018</v>
      </c>
      <c r="B10700" s="27">
        <v>50039</v>
      </c>
      <c r="C10700" s="28" t="s">
        <v>246</v>
      </c>
      <c r="D10700" s="28" t="s">
        <v>247</v>
      </c>
      <c r="E10700" s="40">
        <v>210</v>
      </c>
      <c r="F10700" s="41">
        <v>5.8259999999999996</v>
      </c>
      <c r="G10700" s="40" t="s">
        <v>256</v>
      </c>
    </row>
    <row r="10701" spans="1:7">
      <c r="A10701" s="27">
        <v>2018</v>
      </c>
      <c r="B10701" s="27">
        <v>50039</v>
      </c>
      <c r="C10701" s="28" t="s">
        <v>260</v>
      </c>
      <c r="D10701" s="28" t="s">
        <v>242</v>
      </c>
      <c r="E10701" s="40">
        <v>75</v>
      </c>
      <c r="F10701" s="41">
        <v>8</v>
      </c>
      <c r="G10701" s="40" t="s">
        <v>256</v>
      </c>
    </row>
    <row r="10702" spans="1:7">
      <c r="A10702" s="27">
        <v>2018</v>
      </c>
      <c r="B10702" s="27">
        <v>50039</v>
      </c>
      <c r="C10702" s="28" t="s">
        <v>260</v>
      </c>
      <c r="D10702" s="28" t="s">
        <v>242</v>
      </c>
      <c r="E10702" s="40">
        <v>123</v>
      </c>
      <c r="F10702" s="41">
        <v>8.5</v>
      </c>
      <c r="G10702" s="40" t="s">
        <v>256</v>
      </c>
    </row>
    <row r="10703" spans="1:7">
      <c r="A10703" s="27">
        <v>2018</v>
      </c>
      <c r="B10703" s="27">
        <v>50043</v>
      </c>
      <c r="C10703" s="28" t="s">
        <v>243</v>
      </c>
      <c r="D10703" s="28" t="s">
        <v>244</v>
      </c>
      <c r="E10703" s="40">
        <v>1460670</v>
      </c>
      <c r="F10703" s="41">
        <v>1.03</v>
      </c>
      <c r="G10703" s="40" t="s">
        <v>256</v>
      </c>
    </row>
    <row r="10704" spans="1:7">
      <c r="A10704" s="27">
        <v>2018</v>
      </c>
      <c r="B10704" s="27">
        <v>50109</v>
      </c>
      <c r="C10704" s="28" t="s">
        <v>243</v>
      </c>
      <c r="D10704" s="28" t="s">
        <v>244</v>
      </c>
      <c r="E10704" s="40">
        <v>127094</v>
      </c>
      <c r="F10704" s="41">
        <v>1.028</v>
      </c>
      <c r="G10704" s="40" t="s">
        <v>256</v>
      </c>
    </row>
    <row r="10705" spans="1:7">
      <c r="A10705" s="27">
        <v>2018</v>
      </c>
      <c r="B10705" s="27">
        <v>50134</v>
      </c>
      <c r="C10705" s="28" t="s">
        <v>243</v>
      </c>
      <c r="D10705" s="28" t="s">
        <v>244</v>
      </c>
      <c r="E10705" s="40">
        <v>1365917</v>
      </c>
      <c r="F10705" s="41">
        <v>1.03</v>
      </c>
      <c r="G10705" s="40" t="s">
        <v>256</v>
      </c>
    </row>
    <row r="10706" spans="1:7">
      <c r="A10706" s="27">
        <v>2018</v>
      </c>
      <c r="B10706" s="27">
        <v>50152</v>
      </c>
      <c r="C10706" s="28" t="s">
        <v>243</v>
      </c>
      <c r="D10706" s="28" t="s">
        <v>244</v>
      </c>
      <c r="E10706" s="40">
        <v>1533476</v>
      </c>
      <c r="F10706" s="41">
        <v>1.04</v>
      </c>
      <c r="G10706" s="40" t="s">
        <v>256</v>
      </c>
    </row>
    <row r="10707" spans="1:7">
      <c r="A10707" s="27">
        <v>2018</v>
      </c>
      <c r="B10707" s="27">
        <v>50216</v>
      </c>
      <c r="C10707" s="28" t="s">
        <v>243</v>
      </c>
      <c r="D10707" s="28" t="s">
        <v>244</v>
      </c>
      <c r="E10707" s="40">
        <v>2135086</v>
      </c>
      <c r="F10707" s="41">
        <v>1.0269999999999999</v>
      </c>
      <c r="G10707" s="40" t="s">
        <v>256</v>
      </c>
    </row>
    <row r="10708" spans="1:7">
      <c r="A10708" s="27">
        <v>2018</v>
      </c>
      <c r="B10708" s="27">
        <v>50243</v>
      </c>
      <c r="C10708" s="28" t="s">
        <v>243</v>
      </c>
      <c r="D10708" s="28" t="s">
        <v>244</v>
      </c>
      <c r="E10708" s="40">
        <v>5267</v>
      </c>
      <c r="F10708" s="41">
        <v>1.0369999999999999</v>
      </c>
      <c r="G10708" s="40" t="s">
        <v>256</v>
      </c>
    </row>
    <row r="10709" spans="1:7">
      <c r="A10709" s="27">
        <v>2018</v>
      </c>
      <c r="B10709" s="27">
        <v>50244</v>
      </c>
      <c r="C10709" s="28" t="s">
        <v>241</v>
      </c>
      <c r="D10709" s="28" t="s">
        <v>242</v>
      </c>
      <c r="E10709" s="40">
        <v>3190</v>
      </c>
      <c r="F10709" s="41">
        <v>27.802</v>
      </c>
      <c r="G10709" s="40" t="s">
        <v>256</v>
      </c>
    </row>
    <row r="10710" spans="1:7">
      <c r="A10710" s="27">
        <v>2018</v>
      </c>
      <c r="B10710" s="27">
        <v>50244</v>
      </c>
      <c r="C10710" s="28" t="s">
        <v>241</v>
      </c>
      <c r="D10710" s="28" t="s">
        <v>242</v>
      </c>
      <c r="E10710" s="40">
        <v>7147</v>
      </c>
      <c r="F10710" s="41">
        <v>27.867999999999999</v>
      </c>
      <c r="G10710" s="40" t="s">
        <v>256</v>
      </c>
    </row>
    <row r="10711" spans="1:7">
      <c r="A10711" s="27">
        <v>2018</v>
      </c>
      <c r="B10711" s="27">
        <v>50244</v>
      </c>
      <c r="C10711" s="28" t="s">
        <v>241</v>
      </c>
      <c r="D10711" s="28" t="s">
        <v>242</v>
      </c>
      <c r="E10711" s="40">
        <v>11278</v>
      </c>
      <c r="F10711" s="41">
        <v>27.731999999999999</v>
      </c>
      <c r="G10711" s="40" t="s">
        <v>256</v>
      </c>
    </row>
    <row r="10712" spans="1:7">
      <c r="A10712" s="27">
        <v>2018</v>
      </c>
      <c r="B10712" s="27">
        <v>50244</v>
      </c>
      <c r="C10712" s="28" t="s">
        <v>243</v>
      </c>
      <c r="D10712" s="28" t="s">
        <v>244</v>
      </c>
      <c r="E10712" s="40">
        <v>229699</v>
      </c>
      <c r="F10712" s="41">
        <v>1.032</v>
      </c>
      <c r="G10712" s="40" t="s">
        <v>256</v>
      </c>
    </row>
    <row r="10713" spans="1:7">
      <c r="A10713" s="27">
        <v>2018</v>
      </c>
      <c r="B10713" s="27">
        <v>50244</v>
      </c>
      <c r="C10713" s="28" t="s">
        <v>257</v>
      </c>
      <c r="D10713" s="28" t="s">
        <v>247</v>
      </c>
      <c r="E10713" s="40">
        <v>7724</v>
      </c>
      <c r="F10713" s="41">
        <v>6.62</v>
      </c>
      <c r="G10713" s="40" t="s">
        <v>256</v>
      </c>
    </row>
    <row r="10714" spans="1:7">
      <c r="A10714" s="27">
        <v>2018</v>
      </c>
      <c r="B10714" s="27">
        <v>50282</v>
      </c>
      <c r="C10714" s="28" t="s">
        <v>241</v>
      </c>
      <c r="D10714" s="28" t="s">
        <v>242</v>
      </c>
      <c r="E10714" s="40">
        <v>3777</v>
      </c>
      <c r="F10714" s="41">
        <v>20.96</v>
      </c>
      <c r="G10714" s="40" t="s">
        <v>256</v>
      </c>
    </row>
    <row r="10715" spans="1:7">
      <c r="A10715" s="27">
        <v>2018</v>
      </c>
      <c r="B10715" s="27">
        <v>50282</v>
      </c>
      <c r="C10715" s="28" t="s">
        <v>241</v>
      </c>
      <c r="D10715" s="28" t="s">
        <v>242</v>
      </c>
      <c r="E10715" s="40">
        <v>4937</v>
      </c>
      <c r="F10715" s="41">
        <v>21.83</v>
      </c>
      <c r="G10715" s="40" t="s">
        <v>256</v>
      </c>
    </row>
    <row r="10716" spans="1:7">
      <c r="A10716" s="27">
        <v>2018</v>
      </c>
      <c r="B10716" s="27">
        <v>50282</v>
      </c>
      <c r="C10716" s="28" t="s">
        <v>241</v>
      </c>
      <c r="D10716" s="28" t="s">
        <v>242</v>
      </c>
      <c r="E10716" s="40">
        <v>10674</v>
      </c>
      <c r="F10716" s="41">
        <v>21.35</v>
      </c>
      <c r="G10716" s="40" t="s">
        <v>256</v>
      </c>
    </row>
    <row r="10717" spans="1:7">
      <c r="A10717" s="27">
        <v>2018</v>
      </c>
      <c r="B10717" s="27">
        <v>50282</v>
      </c>
      <c r="C10717" s="28" t="s">
        <v>243</v>
      </c>
      <c r="D10717" s="28" t="s">
        <v>244</v>
      </c>
      <c r="E10717" s="40">
        <v>224812</v>
      </c>
      <c r="F10717" s="41">
        <v>1</v>
      </c>
      <c r="G10717" s="40" t="s">
        <v>256</v>
      </c>
    </row>
    <row r="10718" spans="1:7">
      <c r="A10718" s="27">
        <v>2018</v>
      </c>
      <c r="B10718" s="27">
        <v>50292</v>
      </c>
      <c r="C10718" s="28" t="s">
        <v>243</v>
      </c>
      <c r="D10718" s="28" t="s">
        <v>244</v>
      </c>
      <c r="E10718" s="40">
        <v>220967</v>
      </c>
      <c r="F10718" s="41">
        <v>1.0289999999999999</v>
      </c>
      <c r="G10718" s="40" t="s">
        <v>256</v>
      </c>
    </row>
    <row r="10719" spans="1:7">
      <c r="A10719" s="27">
        <v>2018</v>
      </c>
      <c r="B10719" s="27">
        <v>50296</v>
      </c>
      <c r="C10719" s="28" t="s">
        <v>246</v>
      </c>
      <c r="D10719" s="28" t="s">
        <v>247</v>
      </c>
      <c r="E10719" s="40">
        <v>495</v>
      </c>
      <c r="F10719" s="41">
        <v>5.8</v>
      </c>
      <c r="G10719" s="40" t="s">
        <v>256</v>
      </c>
    </row>
    <row r="10720" spans="1:7">
      <c r="A10720" s="27">
        <v>2018</v>
      </c>
      <c r="B10720" s="27">
        <v>50296</v>
      </c>
      <c r="C10720" s="28" t="s">
        <v>243</v>
      </c>
      <c r="D10720" s="28" t="s">
        <v>244</v>
      </c>
      <c r="E10720" s="40">
        <v>355094</v>
      </c>
      <c r="F10720" s="41">
        <v>1.02</v>
      </c>
      <c r="G10720" s="40" t="s">
        <v>256</v>
      </c>
    </row>
    <row r="10721" spans="1:7">
      <c r="A10721" s="27">
        <v>2018</v>
      </c>
      <c r="B10721" s="27">
        <v>50397</v>
      </c>
      <c r="C10721" s="28" t="s">
        <v>243</v>
      </c>
      <c r="D10721" s="28" t="s">
        <v>244</v>
      </c>
      <c r="E10721" s="40">
        <v>219514</v>
      </c>
      <c r="F10721" s="41">
        <v>1.03</v>
      </c>
      <c r="G10721" s="40" t="s">
        <v>256</v>
      </c>
    </row>
    <row r="10722" spans="1:7">
      <c r="A10722" s="27">
        <v>2018</v>
      </c>
      <c r="B10722" s="27">
        <v>50397</v>
      </c>
      <c r="C10722" s="28" t="s">
        <v>241</v>
      </c>
      <c r="D10722" s="28" t="s">
        <v>242</v>
      </c>
      <c r="E10722" s="40">
        <v>10987</v>
      </c>
      <c r="F10722" s="41">
        <v>26.09</v>
      </c>
      <c r="G10722" s="40" t="s">
        <v>256</v>
      </c>
    </row>
    <row r="10723" spans="1:7">
      <c r="A10723" s="27">
        <v>2018</v>
      </c>
      <c r="B10723" s="27">
        <v>50397</v>
      </c>
      <c r="C10723" s="28" t="s">
        <v>257</v>
      </c>
      <c r="D10723" s="28" t="s">
        <v>247</v>
      </c>
      <c r="E10723" s="40">
        <v>2631</v>
      </c>
      <c r="F10723" s="41">
        <v>6.3</v>
      </c>
      <c r="G10723" s="40" t="s">
        <v>256</v>
      </c>
    </row>
    <row r="10724" spans="1:7">
      <c r="A10724" s="27">
        <v>2018</v>
      </c>
      <c r="B10724" s="27">
        <v>50397</v>
      </c>
      <c r="C10724" s="28" t="s">
        <v>257</v>
      </c>
      <c r="D10724" s="28" t="s">
        <v>247</v>
      </c>
      <c r="E10724" s="40">
        <v>3250</v>
      </c>
      <c r="F10724" s="41">
        <v>6.3</v>
      </c>
      <c r="G10724" s="40" t="s">
        <v>256</v>
      </c>
    </row>
    <row r="10725" spans="1:7">
      <c r="A10725" s="27">
        <v>2018</v>
      </c>
      <c r="B10725" s="27">
        <v>50398</v>
      </c>
      <c r="C10725" s="28" t="s">
        <v>243</v>
      </c>
      <c r="D10725" s="28" t="s">
        <v>244</v>
      </c>
      <c r="E10725" s="40">
        <v>485725</v>
      </c>
      <c r="F10725" s="41">
        <v>1.0249999999999999</v>
      </c>
      <c r="G10725" s="40" t="s">
        <v>256</v>
      </c>
    </row>
    <row r="10726" spans="1:7">
      <c r="A10726" s="27">
        <v>2018</v>
      </c>
      <c r="B10726" s="27">
        <v>50481</v>
      </c>
      <c r="C10726" s="28" t="s">
        <v>241</v>
      </c>
      <c r="D10726" s="28" t="s">
        <v>242</v>
      </c>
      <c r="E10726" s="40">
        <v>7116</v>
      </c>
      <c r="F10726" s="41">
        <v>25.69</v>
      </c>
      <c r="G10726" s="40" t="s">
        <v>256</v>
      </c>
    </row>
    <row r="10727" spans="1:7">
      <c r="A10727" s="27">
        <v>2018</v>
      </c>
      <c r="B10727" s="27">
        <v>50481</v>
      </c>
      <c r="C10727" s="28" t="s">
        <v>241</v>
      </c>
      <c r="D10727" s="28" t="s">
        <v>242</v>
      </c>
      <c r="E10727" s="40">
        <v>9961</v>
      </c>
      <c r="F10727" s="41">
        <v>25.46</v>
      </c>
      <c r="G10727" s="40" t="s">
        <v>256</v>
      </c>
    </row>
    <row r="10728" spans="1:7">
      <c r="A10728" s="27">
        <v>2018</v>
      </c>
      <c r="B10728" s="27">
        <v>50481</v>
      </c>
      <c r="C10728" s="28" t="s">
        <v>243</v>
      </c>
      <c r="D10728" s="28" t="s">
        <v>244</v>
      </c>
      <c r="E10728" s="40">
        <v>1346418</v>
      </c>
      <c r="F10728" s="41">
        <v>1.02</v>
      </c>
      <c r="G10728" s="40" t="s">
        <v>256</v>
      </c>
    </row>
    <row r="10729" spans="1:7">
      <c r="A10729" s="27">
        <v>2018</v>
      </c>
      <c r="B10729" s="27">
        <v>50481</v>
      </c>
      <c r="C10729" s="28" t="s">
        <v>241</v>
      </c>
      <c r="D10729" s="28" t="s">
        <v>242</v>
      </c>
      <c r="E10729" s="40">
        <v>5300</v>
      </c>
      <c r="F10729" s="41">
        <v>25.96</v>
      </c>
      <c r="G10729" s="40" t="s">
        <v>256</v>
      </c>
    </row>
    <row r="10730" spans="1:7">
      <c r="A10730" s="27">
        <v>2018</v>
      </c>
      <c r="B10730" s="27">
        <v>50481</v>
      </c>
      <c r="C10730" s="28" t="s">
        <v>241</v>
      </c>
      <c r="D10730" s="28" t="s">
        <v>242</v>
      </c>
      <c r="E10730" s="40">
        <v>1699</v>
      </c>
      <c r="F10730" s="41">
        <v>26.73</v>
      </c>
      <c r="G10730" s="40" t="s">
        <v>256</v>
      </c>
    </row>
    <row r="10731" spans="1:7">
      <c r="A10731" s="27">
        <v>2018</v>
      </c>
      <c r="B10731" s="27">
        <v>50481</v>
      </c>
      <c r="C10731" s="28" t="s">
        <v>241</v>
      </c>
      <c r="D10731" s="28" t="s">
        <v>242</v>
      </c>
      <c r="E10731" s="40">
        <v>24087</v>
      </c>
      <c r="F10731" s="41">
        <v>26.03</v>
      </c>
      <c r="G10731" s="40" t="s">
        <v>256</v>
      </c>
    </row>
    <row r="10732" spans="1:7">
      <c r="A10732" s="27">
        <v>2018</v>
      </c>
      <c r="B10732" s="27">
        <v>50481</v>
      </c>
      <c r="C10732" s="28" t="s">
        <v>241</v>
      </c>
      <c r="D10732" s="28" t="s">
        <v>242</v>
      </c>
      <c r="E10732" s="40">
        <v>16771</v>
      </c>
      <c r="F10732" s="41">
        <v>25.03</v>
      </c>
      <c r="G10732" s="40" t="s">
        <v>256</v>
      </c>
    </row>
    <row r="10733" spans="1:7">
      <c r="A10733" s="27">
        <v>2018</v>
      </c>
      <c r="B10733" s="27">
        <v>50481</v>
      </c>
      <c r="C10733" s="28" t="s">
        <v>241</v>
      </c>
      <c r="D10733" s="28" t="s">
        <v>242</v>
      </c>
      <c r="E10733" s="40">
        <v>10445</v>
      </c>
      <c r="F10733" s="41">
        <v>25.19</v>
      </c>
      <c r="G10733" s="40" t="s">
        <v>256</v>
      </c>
    </row>
    <row r="10734" spans="1:7">
      <c r="A10734" s="27">
        <v>2018</v>
      </c>
      <c r="B10734" s="27">
        <v>50489</v>
      </c>
      <c r="C10734" s="28" t="s">
        <v>243</v>
      </c>
      <c r="D10734" s="28" t="s">
        <v>244</v>
      </c>
      <c r="E10734" s="40">
        <v>78777</v>
      </c>
      <c r="F10734" s="41">
        <v>1.04</v>
      </c>
      <c r="G10734" s="40" t="s">
        <v>256</v>
      </c>
    </row>
    <row r="10735" spans="1:7">
      <c r="A10735" s="27">
        <v>2018</v>
      </c>
      <c r="B10735" s="27">
        <v>50489</v>
      </c>
      <c r="C10735" s="28" t="s">
        <v>243</v>
      </c>
      <c r="D10735" s="28" t="s">
        <v>244</v>
      </c>
      <c r="E10735" s="40">
        <v>178036</v>
      </c>
      <c r="F10735" s="41">
        <v>1.04</v>
      </c>
      <c r="G10735" s="40" t="s">
        <v>256</v>
      </c>
    </row>
    <row r="10736" spans="1:7">
      <c r="A10736" s="27">
        <v>2018</v>
      </c>
      <c r="B10736" s="27">
        <v>50489</v>
      </c>
      <c r="C10736" s="28" t="s">
        <v>243</v>
      </c>
      <c r="D10736" s="28" t="s">
        <v>244</v>
      </c>
      <c r="E10736" s="40">
        <v>467410</v>
      </c>
      <c r="F10736" s="41">
        <v>1.04</v>
      </c>
      <c r="G10736" s="40" t="s">
        <v>256</v>
      </c>
    </row>
    <row r="10737" spans="1:7">
      <c r="A10737" s="27">
        <v>2018</v>
      </c>
      <c r="B10737" s="27">
        <v>50489</v>
      </c>
      <c r="C10737" s="28" t="s">
        <v>243</v>
      </c>
      <c r="D10737" s="28" t="s">
        <v>244</v>
      </c>
      <c r="E10737" s="40">
        <v>241583</v>
      </c>
      <c r="F10737" s="41">
        <v>1.04</v>
      </c>
      <c r="G10737" s="40" t="s">
        <v>256</v>
      </c>
    </row>
    <row r="10738" spans="1:7">
      <c r="A10738" s="27">
        <v>2018</v>
      </c>
      <c r="B10738" s="27">
        <v>50489</v>
      </c>
      <c r="C10738" s="28" t="s">
        <v>243</v>
      </c>
      <c r="D10738" s="28" t="s">
        <v>244</v>
      </c>
      <c r="E10738" s="40">
        <v>236331</v>
      </c>
      <c r="F10738" s="41">
        <v>1.04</v>
      </c>
      <c r="G10738" s="40" t="s">
        <v>256</v>
      </c>
    </row>
    <row r="10739" spans="1:7">
      <c r="A10739" s="27">
        <v>2018</v>
      </c>
      <c r="B10739" s="27">
        <v>50489</v>
      </c>
      <c r="C10739" s="28" t="s">
        <v>243</v>
      </c>
      <c r="D10739" s="28" t="s">
        <v>244</v>
      </c>
      <c r="E10739" s="40">
        <v>822899</v>
      </c>
      <c r="F10739" s="41">
        <v>1.04</v>
      </c>
      <c r="G10739" s="40" t="s">
        <v>256</v>
      </c>
    </row>
    <row r="10740" spans="1:7">
      <c r="A10740" s="27">
        <v>2018</v>
      </c>
      <c r="B10740" s="27">
        <v>50491</v>
      </c>
      <c r="C10740" s="28" t="s">
        <v>243</v>
      </c>
      <c r="D10740" s="28" t="s">
        <v>244</v>
      </c>
      <c r="E10740" s="40">
        <v>272911</v>
      </c>
      <c r="F10740" s="41">
        <v>1.0900000000000001</v>
      </c>
      <c r="G10740" s="40" t="s">
        <v>256</v>
      </c>
    </row>
    <row r="10741" spans="1:7">
      <c r="A10741" s="27">
        <v>2018</v>
      </c>
      <c r="B10741" s="27">
        <v>50561</v>
      </c>
      <c r="C10741" s="28" t="s">
        <v>243</v>
      </c>
      <c r="D10741" s="28" t="s">
        <v>244</v>
      </c>
      <c r="E10741" s="40">
        <v>422920</v>
      </c>
      <c r="F10741" s="41">
        <v>1.04</v>
      </c>
      <c r="G10741" s="40" t="s">
        <v>256</v>
      </c>
    </row>
    <row r="10742" spans="1:7">
      <c r="A10742" s="27">
        <v>2018</v>
      </c>
      <c r="B10742" s="27">
        <v>50625</v>
      </c>
      <c r="C10742" s="28" t="s">
        <v>243</v>
      </c>
      <c r="D10742" s="28" t="s">
        <v>244</v>
      </c>
      <c r="E10742" s="40">
        <v>55</v>
      </c>
      <c r="F10742" s="41">
        <v>1.03</v>
      </c>
      <c r="G10742" s="40" t="s">
        <v>256</v>
      </c>
    </row>
    <row r="10743" spans="1:7">
      <c r="A10743" s="27">
        <v>2018</v>
      </c>
      <c r="B10743" s="27">
        <v>50625</v>
      </c>
      <c r="C10743" s="28" t="s">
        <v>243</v>
      </c>
      <c r="D10743" s="28" t="s">
        <v>244</v>
      </c>
      <c r="E10743" s="40">
        <v>2008450</v>
      </c>
      <c r="F10743" s="41">
        <v>1.03</v>
      </c>
      <c r="G10743" s="40" t="s">
        <v>256</v>
      </c>
    </row>
    <row r="10744" spans="1:7">
      <c r="A10744" s="27">
        <v>2018</v>
      </c>
      <c r="B10744" s="27">
        <v>50625</v>
      </c>
      <c r="C10744" s="28" t="s">
        <v>243</v>
      </c>
      <c r="D10744" s="28" t="s">
        <v>244</v>
      </c>
      <c r="E10744" s="40">
        <v>1382102</v>
      </c>
      <c r="F10744" s="41">
        <v>1.03</v>
      </c>
      <c r="G10744" s="40" t="s">
        <v>256</v>
      </c>
    </row>
    <row r="10745" spans="1:7">
      <c r="A10745" s="27">
        <v>2018</v>
      </c>
      <c r="B10745" s="27">
        <v>50707</v>
      </c>
      <c r="C10745" s="28" t="s">
        <v>243</v>
      </c>
      <c r="D10745" s="28" t="s">
        <v>244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3</v>
      </c>
      <c r="D10746" s="28" t="s">
        <v>244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6</v>
      </c>
      <c r="D10747" s="28" t="s">
        <v>247</v>
      </c>
      <c r="E10747" s="40">
        <v>37</v>
      </c>
      <c r="F10747" s="41">
        <v>6.07</v>
      </c>
      <c r="G10747" s="40" t="s">
        <v>256</v>
      </c>
    </row>
    <row r="10748" spans="1:7">
      <c r="A10748" s="27">
        <v>2018</v>
      </c>
      <c r="B10748" s="27">
        <v>50776</v>
      </c>
      <c r="C10748" s="28" t="s">
        <v>260</v>
      </c>
      <c r="D10748" s="28" t="s">
        <v>242</v>
      </c>
      <c r="E10748" s="40">
        <v>91</v>
      </c>
      <c r="F10748" s="41">
        <v>11.72</v>
      </c>
      <c r="G10748" s="40" t="s">
        <v>256</v>
      </c>
    </row>
    <row r="10749" spans="1:7">
      <c r="A10749" s="27">
        <v>2018</v>
      </c>
      <c r="B10749" s="27">
        <v>50776</v>
      </c>
      <c r="C10749" s="28" t="s">
        <v>260</v>
      </c>
      <c r="D10749" s="28" t="s">
        <v>242</v>
      </c>
      <c r="E10749" s="40">
        <v>128</v>
      </c>
      <c r="F10749" s="41">
        <v>13</v>
      </c>
      <c r="G10749" s="40" t="s">
        <v>256</v>
      </c>
    </row>
    <row r="10750" spans="1:7">
      <c r="A10750" s="27">
        <v>2018</v>
      </c>
      <c r="B10750" s="27">
        <v>50776</v>
      </c>
      <c r="C10750" s="28" t="s">
        <v>260</v>
      </c>
      <c r="D10750" s="28" t="s">
        <v>242</v>
      </c>
      <c r="E10750" s="40">
        <v>167</v>
      </c>
      <c r="F10750" s="41">
        <v>14</v>
      </c>
      <c r="G10750" s="40" t="s">
        <v>256</v>
      </c>
    </row>
    <row r="10751" spans="1:7">
      <c r="A10751" s="27">
        <v>2018</v>
      </c>
      <c r="B10751" s="27">
        <v>50776</v>
      </c>
      <c r="C10751" s="28" t="s">
        <v>260</v>
      </c>
      <c r="D10751" s="28" t="s">
        <v>242</v>
      </c>
      <c r="E10751" s="40">
        <v>169</v>
      </c>
      <c r="F10751" s="41">
        <v>10.35</v>
      </c>
      <c r="G10751" s="40" t="s">
        <v>256</v>
      </c>
    </row>
    <row r="10752" spans="1:7">
      <c r="A10752" s="27">
        <v>2018</v>
      </c>
      <c r="B10752" s="27">
        <v>50776</v>
      </c>
      <c r="C10752" s="28" t="s">
        <v>260</v>
      </c>
      <c r="D10752" s="28" t="s">
        <v>242</v>
      </c>
      <c r="E10752" s="40">
        <v>1372</v>
      </c>
      <c r="F10752" s="41">
        <v>10</v>
      </c>
      <c r="G10752" s="40" t="s">
        <v>256</v>
      </c>
    </row>
    <row r="10753" spans="1:7">
      <c r="A10753" s="27">
        <v>2018</v>
      </c>
      <c r="B10753" s="27">
        <v>50776</v>
      </c>
      <c r="C10753" s="28" t="s">
        <v>260</v>
      </c>
      <c r="D10753" s="28" t="s">
        <v>242</v>
      </c>
      <c r="E10753" s="40">
        <v>422</v>
      </c>
      <c r="F10753" s="41">
        <v>12.4</v>
      </c>
      <c r="G10753" s="40" t="s">
        <v>256</v>
      </c>
    </row>
    <row r="10754" spans="1:7">
      <c r="A10754" s="27">
        <v>2018</v>
      </c>
      <c r="B10754" s="27">
        <v>50776</v>
      </c>
      <c r="C10754" s="28" t="s">
        <v>260</v>
      </c>
      <c r="D10754" s="28" t="s">
        <v>242</v>
      </c>
      <c r="E10754" s="40">
        <v>549</v>
      </c>
      <c r="F10754" s="41">
        <v>9.56</v>
      </c>
      <c r="G10754" s="40" t="s">
        <v>256</v>
      </c>
    </row>
    <row r="10755" spans="1:7">
      <c r="A10755" s="27">
        <v>2018</v>
      </c>
      <c r="B10755" s="27">
        <v>50776</v>
      </c>
      <c r="C10755" s="28" t="s">
        <v>260</v>
      </c>
      <c r="D10755" s="28" t="s">
        <v>242</v>
      </c>
      <c r="E10755" s="40">
        <v>593</v>
      </c>
      <c r="F10755" s="41">
        <v>12</v>
      </c>
      <c r="G10755" s="40" t="s">
        <v>256</v>
      </c>
    </row>
    <row r="10756" spans="1:7">
      <c r="A10756" s="27">
        <v>2018</v>
      </c>
      <c r="B10756" s="27">
        <v>50776</v>
      </c>
      <c r="C10756" s="28" t="s">
        <v>260</v>
      </c>
      <c r="D10756" s="28" t="s">
        <v>242</v>
      </c>
      <c r="E10756" s="40">
        <v>739</v>
      </c>
      <c r="F10756" s="41">
        <v>13.5</v>
      </c>
      <c r="G10756" s="40" t="s">
        <v>256</v>
      </c>
    </row>
    <row r="10757" spans="1:7">
      <c r="A10757" s="27">
        <v>2018</v>
      </c>
      <c r="B10757" s="27">
        <v>50776</v>
      </c>
      <c r="C10757" s="28" t="s">
        <v>260</v>
      </c>
      <c r="D10757" s="28" t="s">
        <v>242</v>
      </c>
      <c r="E10757" s="40">
        <v>857</v>
      </c>
      <c r="F10757" s="41">
        <v>12.4</v>
      </c>
      <c r="G10757" s="40" t="s">
        <v>256</v>
      </c>
    </row>
    <row r="10758" spans="1:7">
      <c r="A10758" s="27">
        <v>2018</v>
      </c>
      <c r="B10758" s="27">
        <v>50776</v>
      </c>
      <c r="C10758" s="28" t="s">
        <v>260</v>
      </c>
      <c r="D10758" s="28" t="s">
        <v>242</v>
      </c>
      <c r="E10758" s="40">
        <v>913</v>
      </c>
      <c r="F10758" s="41">
        <v>12</v>
      </c>
      <c r="G10758" s="40" t="s">
        <v>256</v>
      </c>
    </row>
    <row r="10759" spans="1:7">
      <c r="A10759" s="27">
        <v>2018</v>
      </c>
      <c r="B10759" s="27">
        <v>50776</v>
      </c>
      <c r="C10759" s="28" t="s">
        <v>260</v>
      </c>
      <c r="D10759" s="28" t="s">
        <v>242</v>
      </c>
      <c r="E10759" s="40">
        <v>1114</v>
      </c>
      <c r="F10759" s="41">
        <v>14</v>
      </c>
      <c r="G10759" s="40" t="s">
        <v>256</v>
      </c>
    </row>
    <row r="10760" spans="1:7">
      <c r="A10760" s="27">
        <v>2018</v>
      </c>
      <c r="B10760" s="27">
        <v>50776</v>
      </c>
      <c r="C10760" s="28" t="s">
        <v>260</v>
      </c>
      <c r="D10760" s="28" t="s">
        <v>242</v>
      </c>
      <c r="E10760" s="40">
        <v>1172</v>
      </c>
      <c r="F10760" s="41">
        <v>10.4</v>
      </c>
      <c r="G10760" s="40" t="s">
        <v>256</v>
      </c>
    </row>
    <row r="10761" spans="1:7">
      <c r="A10761" s="27">
        <v>2018</v>
      </c>
      <c r="B10761" s="27">
        <v>50776</v>
      </c>
      <c r="C10761" s="28" t="s">
        <v>260</v>
      </c>
      <c r="D10761" s="28" t="s">
        <v>242</v>
      </c>
      <c r="E10761" s="40">
        <v>1240</v>
      </c>
      <c r="F10761" s="41">
        <v>11.2</v>
      </c>
      <c r="G10761" s="40" t="s">
        <v>256</v>
      </c>
    </row>
    <row r="10762" spans="1:7">
      <c r="A10762" s="27">
        <v>2018</v>
      </c>
      <c r="B10762" s="27">
        <v>50776</v>
      </c>
      <c r="C10762" s="28" t="s">
        <v>260</v>
      </c>
      <c r="D10762" s="28" t="s">
        <v>242</v>
      </c>
      <c r="E10762" s="40">
        <v>33</v>
      </c>
      <c r="F10762" s="41">
        <v>10</v>
      </c>
      <c r="G10762" s="40" t="s">
        <v>256</v>
      </c>
    </row>
    <row r="10763" spans="1:7">
      <c r="A10763" s="27">
        <v>2018</v>
      </c>
      <c r="B10763" s="27">
        <v>50776</v>
      </c>
      <c r="C10763" s="28" t="s">
        <v>260</v>
      </c>
      <c r="D10763" s="28" t="s">
        <v>242</v>
      </c>
      <c r="E10763" s="40">
        <v>25</v>
      </c>
      <c r="F10763" s="41">
        <v>11.69</v>
      </c>
      <c r="G10763" s="40" t="s">
        <v>256</v>
      </c>
    </row>
    <row r="10764" spans="1:7">
      <c r="A10764" s="27">
        <v>2018</v>
      </c>
      <c r="B10764" s="27">
        <v>50776</v>
      </c>
      <c r="C10764" s="28" t="s">
        <v>260</v>
      </c>
      <c r="D10764" s="28" t="s">
        <v>242</v>
      </c>
      <c r="E10764" s="40">
        <v>12</v>
      </c>
      <c r="F10764" s="41">
        <v>11.65</v>
      </c>
      <c r="G10764" s="40" t="s">
        <v>256</v>
      </c>
    </row>
    <row r="10765" spans="1:7">
      <c r="A10765" s="27">
        <v>2018</v>
      </c>
      <c r="B10765" s="27">
        <v>50776</v>
      </c>
      <c r="C10765" s="28" t="s">
        <v>260</v>
      </c>
      <c r="D10765" s="28" t="s">
        <v>242</v>
      </c>
      <c r="E10765" s="40">
        <v>183</v>
      </c>
      <c r="F10765" s="41">
        <v>13.6</v>
      </c>
      <c r="G10765" s="40" t="s">
        <v>256</v>
      </c>
    </row>
    <row r="10766" spans="1:7">
      <c r="A10766" s="27">
        <v>2018</v>
      </c>
      <c r="B10766" s="27">
        <v>50806</v>
      </c>
      <c r="C10766" s="28" t="s">
        <v>243</v>
      </c>
      <c r="D10766" s="28" t="s">
        <v>244</v>
      </c>
      <c r="E10766" s="40">
        <v>19160</v>
      </c>
      <c r="F10766" s="41">
        <v>1.03</v>
      </c>
      <c r="G10766" s="40" t="s">
        <v>256</v>
      </c>
    </row>
    <row r="10767" spans="1:7">
      <c r="A10767" s="27">
        <v>2018</v>
      </c>
      <c r="B10767" s="27">
        <v>50806</v>
      </c>
      <c r="C10767" s="28" t="s">
        <v>257</v>
      </c>
      <c r="D10767" s="28" t="s">
        <v>247</v>
      </c>
      <c r="E10767" s="40">
        <v>1158</v>
      </c>
      <c r="F10767" s="41">
        <v>6.3</v>
      </c>
      <c r="G10767" s="40" t="s">
        <v>256</v>
      </c>
    </row>
    <row r="10768" spans="1:7">
      <c r="A10768" s="27">
        <v>2018</v>
      </c>
      <c r="B10768" s="27">
        <v>50815</v>
      </c>
      <c r="C10768" s="28" t="s">
        <v>243</v>
      </c>
      <c r="D10768" s="28" t="s">
        <v>244</v>
      </c>
      <c r="E10768" s="40">
        <v>2518097</v>
      </c>
      <c r="F10768" s="41">
        <v>1.022</v>
      </c>
      <c r="G10768" s="40" t="s">
        <v>256</v>
      </c>
    </row>
    <row r="10769" spans="1:7">
      <c r="A10769" s="27">
        <v>2018</v>
      </c>
      <c r="B10769" s="27">
        <v>50835</v>
      </c>
      <c r="C10769" s="28" t="s">
        <v>241</v>
      </c>
      <c r="D10769" s="28" t="s">
        <v>242</v>
      </c>
      <c r="E10769" s="40">
        <v>13691</v>
      </c>
      <c r="F10769" s="41">
        <v>23.11</v>
      </c>
      <c r="G10769" s="40" t="s">
        <v>256</v>
      </c>
    </row>
    <row r="10770" spans="1:7">
      <c r="A10770" s="27">
        <v>2018</v>
      </c>
      <c r="B10770" s="27">
        <v>50835</v>
      </c>
      <c r="C10770" s="28" t="s">
        <v>241</v>
      </c>
      <c r="D10770" s="28" t="s">
        <v>242</v>
      </c>
      <c r="E10770" s="40">
        <v>13769</v>
      </c>
      <c r="F10770" s="41">
        <v>26.14</v>
      </c>
      <c r="G10770" s="40" t="s">
        <v>256</v>
      </c>
    </row>
    <row r="10771" spans="1:7">
      <c r="A10771" s="27">
        <v>2018</v>
      </c>
      <c r="B10771" s="27">
        <v>50888</v>
      </c>
      <c r="C10771" s="28" t="s">
        <v>260</v>
      </c>
      <c r="D10771" s="28" t="s">
        <v>242</v>
      </c>
      <c r="E10771" s="40">
        <v>1261</v>
      </c>
      <c r="F10771" s="41">
        <v>13.58</v>
      </c>
      <c r="G10771" s="40" t="s">
        <v>256</v>
      </c>
    </row>
    <row r="10772" spans="1:7">
      <c r="A10772" s="27">
        <v>2018</v>
      </c>
      <c r="B10772" s="27">
        <v>50900</v>
      </c>
      <c r="C10772" s="28" t="s">
        <v>241</v>
      </c>
      <c r="D10772" s="28" t="s">
        <v>242</v>
      </c>
      <c r="E10772" s="40">
        <v>14905</v>
      </c>
      <c r="F10772" s="41">
        <v>26</v>
      </c>
      <c r="G10772" s="40" t="s">
        <v>256</v>
      </c>
    </row>
    <row r="10773" spans="1:7">
      <c r="A10773" s="27">
        <v>2018</v>
      </c>
      <c r="B10773" s="27">
        <v>50900</v>
      </c>
      <c r="C10773" s="28" t="s">
        <v>243</v>
      </c>
      <c r="D10773" s="28" t="s">
        <v>244</v>
      </c>
      <c r="E10773" s="40">
        <v>467272</v>
      </c>
      <c r="F10773" s="41">
        <v>1.07</v>
      </c>
      <c r="G10773" s="40" t="s">
        <v>256</v>
      </c>
    </row>
    <row r="10774" spans="1:7">
      <c r="A10774" s="27">
        <v>2018</v>
      </c>
      <c r="B10774" s="27">
        <v>50900</v>
      </c>
      <c r="C10774" s="28" t="s">
        <v>246</v>
      </c>
      <c r="D10774" s="28" t="s">
        <v>247</v>
      </c>
      <c r="E10774" s="40">
        <v>19</v>
      </c>
      <c r="F10774" s="41">
        <v>5.7960000000000003</v>
      </c>
      <c r="G10774" s="40" t="s">
        <v>256</v>
      </c>
    </row>
    <row r="10775" spans="1:7">
      <c r="A10775" s="27">
        <v>2018</v>
      </c>
      <c r="B10775" s="27">
        <v>50900</v>
      </c>
      <c r="C10775" s="28" t="s">
        <v>257</v>
      </c>
      <c r="D10775" s="28" t="s">
        <v>247</v>
      </c>
      <c r="E10775" s="40">
        <v>1512</v>
      </c>
      <c r="F10775" s="41">
        <v>6.3419999999999996</v>
      </c>
      <c r="G10775" s="40" t="s">
        <v>256</v>
      </c>
    </row>
    <row r="10776" spans="1:7">
      <c r="A10776" s="27">
        <v>2018</v>
      </c>
      <c r="B10776" s="27">
        <v>50949</v>
      </c>
      <c r="C10776" s="28" t="s">
        <v>243</v>
      </c>
      <c r="D10776" s="28" t="s">
        <v>244</v>
      </c>
      <c r="E10776" s="40">
        <v>80070</v>
      </c>
      <c r="F10776" s="41">
        <v>1.0209999999999999</v>
      </c>
      <c r="G10776" s="40" t="s">
        <v>256</v>
      </c>
    </row>
    <row r="10777" spans="1:7">
      <c r="A10777" s="27">
        <v>2018</v>
      </c>
      <c r="B10777" s="27">
        <v>50951</v>
      </c>
      <c r="C10777" s="28" t="s">
        <v>246</v>
      </c>
      <c r="D10777" s="28" t="s">
        <v>247</v>
      </c>
      <c r="E10777" s="40">
        <v>755</v>
      </c>
      <c r="F10777" s="41">
        <v>5.8170000000000002</v>
      </c>
      <c r="G10777" s="40" t="s">
        <v>256</v>
      </c>
    </row>
    <row r="10778" spans="1:7">
      <c r="A10778" s="27">
        <v>2018</v>
      </c>
      <c r="B10778" s="27">
        <v>50951</v>
      </c>
      <c r="C10778" s="28" t="s">
        <v>260</v>
      </c>
      <c r="D10778" s="28" t="s">
        <v>242</v>
      </c>
      <c r="E10778" s="40">
        <v>17391</v>
      </c>
      <c r="F10778" s="41">
        <v>12.07</v>
      </c>
      <c r="G10778" s="40" t="s">
        <v>256</v>
      </c>
    </row>
    <row r="10779" spans="1:7">
      <c r="A10779" s="27">
        <v>2018</v>
      </c>
      <c r="B10779" s="27">
        <v>50969</v>
      </c>
      <c r="C10779" s="28" t="s">
        <v>243</v>
      </c>
      <c r="D10779" s="28" t="s">
        <v>244</v>
      </c>
      <c r="E10779" s="40">
        <v>223970</v>
      </c>
      <c r="F10779" s="41">
        <v>1</v>
      </c>
      <c r="G10779" s="40" t="s">
        <v>256</v>
      </c>
    </row>
    <row r="10780" spans="1:7">
      <c r="A10780" s="27">
        <v>2018</v>
      </c>
      <c r="B10780" s="27">
        <v>50973</v>
      </c>
      <c r="C10780" s="28" t="s">
        <v>243</v>
      </c>
      <c r="D10780" s="28" t="s">
        <v>244</v>
      </c>
      <c r="E10780" s="40">
        <v>1532572</v>
      </c>
      <c r="F10780" s="41">
        <v>1.01</v>
      </c>
      <c r="G10780" s="40" t="s">
        <v>256</v>
      </c>
    </row>
    <row r="10781" spans="1:7">
      <c r="A10781" s="27">
        <v>2018</v>
      </c>
      <c r="B10781" s="27">
        <v>50973</v>
      </c>
      <c r="C10781" s="28" t="s">
        <v>243</v>
      </c>
      <c r="D10781" s="28" t="s">
        <v>244</v>
      </c>
      <c r="E10781" s="40">
        <v>1265678</v>
      </c>
      <c r="F10781" s="41">
        <v>1.01</v>
      </c>
      <c r="G10781" s="40" t="s">
        <v>256</v>
      </c>
    </row>
    <row r="10782" spans="1:7">
      <c r="A10782" s="27">
        <v>2018</v>
      </c>
      <c r="B10782" s="27">
        <v>50973</v>
      </c>
      <c r="C10782" s="28" t="s">
        <v>243</v>
      </c>
      <c r="D10782" s="28" t="s">
        <v>244</v>
      </c>
      <c r="E10782" s="40">
        <v>594061</v>
      </c>
      <c r="F10782" s="41">
        <v>0.9</v>
      </c>
      <c r="G10782" s="40" t="s">
        <v>256</v>
      </c>
    </row>
    <row r="10783" spans="1:7">
      <c r="A10783" s="27">
        <v>2018</v>
      </c>
      <c r="B10783" s="27">
        <v>50974</v>
      </c>
      <c r="C10783" s="28" t="s">
        <v>260</v>
      </c>
      <c r="D10783" s="28" t="s">
        <v>242</v>
      </c>
      <c r="E10783" s="40">
        <v>27694</v>
      </c>
      <c r="F10783" s="41">
        <v>10.356</v>
      </c>
      <c r="G10783" s="40" t="s">
        <v>256</v>
      </c>
    </row>
    <row r="10784" spans="1:7">
      <c r="A10784" s="27">
        <v>2018</v>
      </c>
      <c r="B10784" s="27">
        <v>50974</v>
      </c>
      <c r="C10784" s="28" t="s">
        <v>241</v>
      </c>
      <c r="D10784" s="28" t="s">
        <v>242</v>
      </c>
      <c r="E10784" s="40">
        <v>1228</v>
      </c>
      <c r="F10784" s="41">
        <v>21.617999999999999</v>
      </c>
      <c r="G10784" s="40" t="s">
        <v>256</v>
      </c>
    </row>
    <row r="10785" spans="1:7">
      <c r="A10785" s="27">
        <v>2018</v>
      </c>
      <c r="B10785" s="27">
        <v>50974</v>
      </c>
      <c r="C10785" s="28" t="s">
        <v>241</v>
      </c>
      <c r="D10785" s="28" t="s">
        <v>242</v>
      </c>
      <c r="E10785" s="40">
        <v>137</v>
      </c>
      <c r="F10785" s="41">
        <v>23.89</v>
      </c>
      <c r="G10785" s="40" t="s">
        <v>256</v>
      </c>
    </row>
    <row r="10786" spans="1:7">
      <c r="A10786" s="27">
        <v>2018</v>
      </c>
      <c r="B10786" s="27">
        <v>50974</v>
      </c>
      <c r="C10786" s="28" t="s">
        <v>241</v>
      </c>
      <c r="D10786" s="28" t="s">
        <v>242</v>
      </c>
      <c r="E10786" s="40">
        <v>338</v>
      </c>
      <c r="F10786" s="41">
        <v>24.209</v>
      </c>
      <c r="G10786" s="40" t="s">
        <v>256</v>
      </c>
    </row>
    <row r="10787" spans="1:7">
      <c r="A10787" s="27">
        <v>2018</v>
      </c>
      <c r="B10787" s="27">
        <v>50974</v>
      </c>
      <c r="C10787" s="28" t="s">
        <v>241</v>
      </c>
      <c r="D10787" s="28" t="s">
        <v>242</v>
      </c>
      <c r="E10787" s="40">
        <v>411</v>
      </c>
      <c r="F10787" s="41">
        <v>20.402999999999999</v>
      </c>
      <c r="G10787" s="40" t="s">
        <v>256</v>
      </c>
    </row>
    <row r="10788" spans="1:7">
      <c r="A10788" s="27">
        <v>2018</v>
      </c>
      <c r="B10788" s="27">
        <v>50974</v>
      </c>
      <c r="C10788" s="28" t="s">
        <v>241</v>
      </c>
      <c r="D10788" s="28" t="s">
        <v>242</v>
      </c>
      <c r="E10788" s="40">
        <v>14</v>
      </c>
      <c r="F10788" s="41">
        <v>22.186</v>
      </c>
      <c r="G10788" s="40" t="s">
        <v>256</v>
      </c>
    </row>
    <row r="10789" spans="1:7">
      <c r="A10789" s="27">
        <v>2018</v>
      </c>
      <c r="B10789" s="27">
        <v>50974</v>
      </c>
      <c r="C10789" s="28" t="s">
        <v>241</v>
      </c>
      <c r="D10789" s="28" t="s">
        <v>242</v>
      </c>
      <c r="E10789" s="40">
        <v>91</v>
      </c>
      <c r="F10789" s="41">
        <v>25.757000000000001</v>
      </c>
      <c r="G10789" s="40" t="s">
        <v>256</v>
      </c>
    </row>
    <row r="10790" spans="1:7">
      <c r="A10790" s="27">
        <v>2018</v>
      </c>
      <c r="B10790" s="27">
        <v>50974</v>
      </c>
      <c r="C10790" s="28" t="s">
        <v>246</v>
      </c>
      <c r="D10790" s="28" t="s">
        <v>247</v>
      </c>
      <c r="E10790" s="40">
        <v>61</v>
      </c>
      <c r="F10790" s="41">
        <v>5.774</v>
      </c>
      <c r="G10790" s="40" t="s">
        <v>256</v>
      </c>
    </row>
    <row r="10791" spans="1:7">
      <c r="A10791" s="27">
        <v>2018</v>
      </c>
      <c r="B10791" s="27">
        <v>50974</v>
      </c>
      <c r="C10791" s="28" t="s">
        <v>260</v>
      </c>
      <c r="D10791" s="28" t="s">
        <v>242</v>
      </c>
      <c r="E10791" s="40">
        <v>416</v>
      </c>
      <c r="F10791" s="41">
        <v>11.208</v>
      </c>
      <c r="G10791" s="40" t="s">
        <v>256</v>
      </c>
    </row>
    <row r="10792" spans="1:7">
      <c r="A10792" s="27">
        <v>2018</v>
      </c>
      <c r="B10792" s="27">
        <v>50974</v>
      </c>
      <c r="C10792" s="28" t="s">
        <v>260</v>
      </c>
      <c r="D10792" s="28" t="s">
        <v>242</v>
      </c>
      <c r="E10792" s="40">
        <v>44</v>
      </c>
      <c r="F10792" s="41">
        <v>15.105</v>
      </c>
      <c r="G10792" s="40" t="s">
        <v>256</v>
      </c>
    </row>
    <row r="10793" spans="1:7">
      <c r="A10793" s="27">
        <v>2018</v>
      </c>
      <c r="B10793" s="27">
        <v>50974</v>
      </c>
      <c r="C10793" s="28" t="s">
        <v>260</v>
      </c>
      <c r="D10793" s="28" t="s">
        <v>242</v>
      </c>
      <c r="E10793" s="40">
        <v>562</v>
      </c>
      <c r="F10793" s="41">
        <v>13.785</v>
      </c>
      <c r="G10793" s="40" t="s">
        <v>256</v>
      </c>
    </row>
    <row r="10794" spans="1:7">
      <c r="A10794" s="27">
        <v>2018</v>
      </c>
      <c r="B10794" s="27">
        <v>50974</v>
      </c>
      <c r="C10794" s="28" t="s">
        <v>260</v>
      </c>
      <c r="D10794" s="28" t="s">
        <v>242</v>
      </c>
      <c r="E10794" s="40">
        <v>91</v>
      </c>
      <c r="F10794" s="41">
        <v>16.568999999999999</v>
      </c>
      <c r="G10794" s="40" t="s">
        <v>256</v>
      </c>
    </row>
    <row r="10795" spans="1:7">
      <c r="A10795" s="27">
        <v>2018</v>
      </c>
      <c r="B10795" s="27">
        <v>50974</v>
      </c>
      <c r="C10795" s="28" t="s">
        <v>260</v>
      </c>
      <c r="D10795" s="28" t="s">
        <v>242</v>
      </c>
      <c r="E10795" s="40">
        <v>2124</v>
      </c>
      <c r="F10795" s="41">
        <v>13.029</v>
      </c>
      <c r="G10795" s="40" t="s">
        <v>256</v>
      </c>
    </row>
    <row r="10796" spans="1:7">
      <c r="A10796" s="27">
        <v>2018</v>
      </c>
      <c r="B10796" s="27">
        <v>50974</v>
      </c>
      <c r="C10796" s="28" t="s">
        <v>260</v>
      </c>
      <c r="D10796" s="28" t="s">
        <v>242</v>
      </c>
      <c r="E10796" s="40">
        <v>1583</v>
      </c>
      <c r="F10796" s="41">
        <v>11.114000000000001</v>
      </c>
      <c r="G10796" s="40" t="s">
        <v>256</v>
      </c>
    </row>
    <row r="10797" spans="1:7">
      <c r="A10797" s="27">
        <v>2018</v>
      </c>
      <c r="B10797" s="27">
        <v>50974</v>
      </c>
      <c r="C10797" s="28" t="s">
        <v>260</v>
      </c>
      <c r="D10797" s="28" t="s">
        <v>242</v>
      </c>
      <c r="E10797" s="40">
        <v>4217</v>
      </c>
      <c r="F10797" s="41">
        <v>13.007999999999999</v>
      </c>
      <c r="G10797" s="40" t="s">
        <v>256</v>
      </c>
    </row>
    <row r="10798" spans="1:7">
      <c r="A10798" s="27">
        <v>2018</v>
      </c>
      <c r="B10798" s="27">
        <v>50976</v>
      </c>
      <c r="C10798" s="28" t="s">
        <v>243</v>
      </c>
      <c r="D10798" s="28" t="s">
        <v>244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6</v>
      </c>
      <c r="D10799" s="28" t="s">
        <v>247</v>
      </c>
      <c r="E10799" s="40">
        <v>77</v>
      </c>
      <c r="F10799" s="41">
        <v>5.79</v>
      </c>
      <c r="G10799" s="40" t="s">
        <v>256</v>
      </c>
    </row>
    <row r="10800" spans="1:7">
      <c r="A10800" s="27">
        <v>2018</v>
      </c>
      <c r="B10800" s="27">
        <v>51030</v>
      </c>
      <c r="C10800" s="28" t="s">
        <v>243</v>
      </c>
      <c r="D10800" s="28" t="s">
        <v>244</v>
      </c>
      <c r="E10800" s="40">
        <v>13230</v>
      </c>
      <c r="F10800" s="41">
        <v>1.028</v>
      </c>
      <c r="G10800" s="40" t="s">
        <v>256</v>
      </c>
    </row>
    <row r="10801" spans="1:7">
      <c r="A10801" s="27">
        <v>2018</v>
      </c>
      <c r="B10801" s="27">
        <v>51030</v>
      </c>
      <c r="C10801" s="28" t="s">
        <v>243</v>
      </c>
      <c r="D10801" s="28" t="s">
        <v>244</v>
      </c>
      <c r="E10801" s="40">
        <v>7661</v>
      </c>
      <c r="F10801" s="41">
        <v>1.028</v>
      </c>
      <c r="G10801" s="40" t="s">
        <v>256</v>
      </c>
    </row>
    <row r="10802" spans="1:7">
      <c r="A10802" s="27">
        <v>2018</v>
      </c>
      <c r="B10802" s="27">
        <v>52006</v>
      </c>
      <c r="C10802" s="28" t="s">
        <v>243</v>
      </c>
      <c r="D10802" s="28" t="s">
        <v>244</v>
      </c>
      <c r="E10802" s="40">
        <v>296005</v>
      </c>
      <c r="F10802" s="41">
        <v>1.05</v>
      </c>
      <c r="G10802" s="40" t="s">
        <v>256</v>
      </c>
    </row>
    <row r="10803" spans="1:7">
      <c r="A10803" s="27">
        <v>2018</v>
      </c>
      <c r="B10803" s="27">
        <v>52007</v>
      </c>
      <c r="C10803" s="28" t="s">
        <v>246</v>
      </c>
      <c r="D10803" s="28" t="s">
        <v>247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3</v>
      </c>
      <c r="D10804" s="28" t="s">
        <v>244</v>
      </c>
      <c r="E10804" s="40">
        <v>2117898</v>
      </c>
      <c r="F10804" s="41">
        <v>1.042</v>
      </c>
      <c r="G10804" s="40" t="s">
        <v>256</v>
      </c>
    </row>
    <row r="10805" spans="1:7">
      <c r="A10805" s="27">
        <v>2018</v>
      </c>
      <c r="B10805" s="27">
        <v>52087</v>
      </c>
      <c r="C10805" s="28" t="s">
        <v>246</v>
      </c>
      <c r="D10805" s="28" t="s">
        <v>247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6</v>
      </c>
      <c r="D10806" s="28" t="s">
        <v>247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6</v>
      </c>
      <c r="D10807" s="28" t="s">
        <v>247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6</v>
      </c>
      <c r="D10808" s="28" t="s">
        <v>247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3</v>
      </c>
      <c r="D10809" s="28" t="s">
        <v>244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3</v>
      </c>
      <c r="D10810" s="28" t="s">
        <v>244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3</v>
      </c>
      <c r="D10811" s="28" t="s">
        <v>244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3</v>
      </c>
      <c r="D10812" s="28" t="s">
        <v>244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3</v>
      </c>
      <c r="D10813" s="28" t="s">
        <v>244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3</v>
      </c>
      <c r="D10814" s="28" t="s">
        <v>244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3</v>
      </c>
      <c r="D10815" s="28" t="s">
        <v>244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3</v>
      </c>
      <c r="D10816" s="28" t="s">
        <v>244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3</v>
      </c>
      <c r="D10817" s="28" t="s">
        <v>244</v>
      </c>
      <c r="E10817" s="40">
        <v>1001123</v>
      </c>
      <c r="F10817" s="41">
        <v>1.0269999999999999</v>
      </c>
      <c r="G10817" s="40" t="s">
        <v>256</v>
      </c>
    </row>
    <row r="10818" spans="1:7">
      <c r="A10818" s="27">
        <v>2018</v>
      </c>
      <c r="B10818" s="27">
        <v>52120</v>
      </c>
      <c r="C10818" s="28" t="s">
        <v>243</v>
      </c>
      <c r="D10818" s="28" t="s">
        <v>244</v>
      </c>
      <c r="E10818" s="40">
        <v>3056555</v>
      </c>
      <c r="F10818" s="41">
        <v>1.03</v>
      </c>
      <c r="G10818" s="40" t="s">
        <v>256</v>
      </c>
    </row>
    <row r="10819" spans="1:7">
      <c r="A10819" s="27">
        <v>2018</v>
      </c>
      <c r="B10819" s="27">
        <v>52169</v>
      </c>
      <c r="C10819" s="28" t="s">
        <v>243</v>
      </c>
      <c r="D10819" s="28" t="s">
        <v>244</v>
      </c>
      <c r="E10819" s="40">
        <v>881027</v>
      </c>
      <c r="F10819" s="41">
        <v>1.032</v>
      </c>
      <c r="G10819" s="40" t="s">
        <v>256</v>
      </c>
    </row>
    <row r="10820" spans="1:7">
      <c r="A10820" s="27">
        <v>2018</v>
      </c>
      <c r="B10820" s="27">
        <v>52176</v>
      </c>
      <c r="C10820" s="28" t="s">
        <v>243</v>
      </c>
      <c r="D10820" s="28" t="s">
        <v>244</v>
      </c>
      <c r="E10820" s="40">
        <v>160022</v>
      </c>
      <c r="F10820" s="41">
        <v>1.0249999999999999</v>
      </c>
      <c r="G10820" s="40" t="s">
        <v>256</v>
      </c>
    </row>
    <row r="10821" spans="1:7">
      <c r="A10821" s="27">
        <v>2018</v>
      </c>
      <c r="B10821" s="27">
        <v>54041</v>
      </c>
      <c r="C10821" s="28" t="s">
        <v>243</v>
      </c>
      <c r="D10821" s="28" t="s">
        <v>244</v>
      </c>
      <c r="E10821" s="40">
        <v>153903</v>
      </c>
      <c r="F10821" s="41">
        <v>1.0309999999999999</v>
      </c>
      <c r="G10821" s="40" t="s">
        <v>256</v>
      </c>
    </row>
    <row r="10822" spans="1:7">
      <c r="A10822" s="27">
        <v>2018</v>
      </c>
      <c r="B10822" s="27">
        <v>54081</v>
      </c>
      <c r="C10822" s="28" t="s">
        <v>241</v>
      </c>
      <c r="D10822" s="28" t="s">
        <v>242</v>
      </c>
      <c r="E10822" s="40">
        <v>11065</v>
      </c>
      <c r="F10822" s="41">
        <v>25.11</v>
      </c>
      <c r="G10822" s="40" t="s">
        <v>256</v>
      </c>
    </row>
    <row r="10823" spans="1:7">
      <c r="A10823" s="27">
        <v>2018</v>
      </c>
      <c r="B10823" s="27">
        <v>54081</v>
      </c>
      <c r="C10823" s="28" t="s">
        <v>241</v>
      </c>
      <c r="D10823" s="28" t="s">
        <v>242</v>
      </c>
      <c r="E10823" s="40">
        <v>10660</v>
      </c>
      <c r="F10823" s="41">
        <v>26.11</v>
      </c>
      <c r="G10823" s="40" t="s">
        <v>256</v>
      </c>
    </row>
    <row r="10824" spans="1:7">
      <c r="A10824" s="27">
        <v>2018</v>
      </c>
      <c r="B10824" s="27">
        <v>54087</v>
      </c>
      <c r="C10824" s="28" t="s">
        <v>243</v>
      </c>
      <c r="D10824" s="28" t="s">
        <v>244</v>
      </c>
      <c r="E10824" s="40">
        <v>35612</v>
      </c>
      <c r="F10824" s="41">
        <v>1.05</v>
      </c>
      <c r="G10824" s="40" t="s">
        <v>256</v>
      </c>
    </row>
    <row r="10825" spans="1:7">
      <c r="A10825" s="27">
        <v>2018</v>
      </c>
      <c r="B10825" s="27">
        <v>54101</v>
      </c>
      <c r="C10825" s="28" t="s">
        <v>241</v>
      </c>
      <c r="D10825" s="28" t="s">
        <v>242</v>
      </c>
      <c r="E10825" s="40">
        <v>11626</v>
      </c>
      <c r="F10825" s="41">
        <v>25.326000000000001</v>
      </c>
      <c r="G10825" s="40" t="s">
        <v>256</v>
      </c>
    </row>
    <row r="10826" spans="1:7">
      <c r="A10826" s="27">
        <v>2018</v>
      </c>
      <c r="B10826" s="27">
        <v>54101</v>
      </c>
      <c r="C10826" s="28" t="s">
        <v>246</v>
      </c>
      <c r="D10826" s="28" t="s">
        <v>247</v>
      </c>
      <c r="E10826" s="40">
        <v>1012</v>
      </c>
      <c r="F10826" s="41">
        <v>5.7960000000000003</v>
      </c>
      <c r="G10826" s="40" t="s">
        <v>256</v>
      </c>
    </row>
    <row r="10827" spans="1:7">
      <c r="A10827" s="27">
        <v>2018</v>
      </c>
      <c r="B10827" s="27">
        <v>54101</v>
      </c>
      <c r="C10827" s="28" t="s">
        <v>243</v>
      </c>
      <c r="D10827" s="28" t="s">
        <v>244</v>
      </c>
      <c r="E10827" s="40">
        <v>279968</v>
      </c>
      <c r="F10827" s="41">
        <v>1</v>
      </c>
      <c r="G10827" s="40" t="s">
        <v>256</v>
      </c>
    </row>
    <row r="10828" spans="1:7">
      <c r="A10828" s="27">
        <v>2018</v>
      </c>
      <c r="B10828" s="27">
        <v>54104</v>
      </c>
      <c r="C10828" s="28" t="s">
        <v>241</v>
      </c>
      <c r="D10828" s="28" t="s">
        <v>242</v>
      </c>
      <c r="E10828" s="40">
        <v>9690</v>
      </c>
      <c r="F10828" s="41">
        <v>24</v>
      </c>
      <c r="G10828" s="40" t="s">
        <v>256</v>
      </c>
    </row>
    <row r="10829" spans="1:7">
      <c r="A10829" s="27">
        <v>2018</v>
      </c>
      <c r="B10829" s="27">
        <v>54104</v>
      </c>
      <c r="C10829" s="28" t="s">
        <v>243</v>
      </c>
      <c r="D10829" s="28" t="s">
        <v>244</v>
      </c>
      <c r="E10829" s="40">
        <v>172691</v>
      </c>
      <c r="F10829" s="41">
        <v>1.02</v>
      </c>
      <c r="G10829" s="40" t="s">
        <v>256</v>
      </c>
    </row>
    <row r="10830" spans="1:7">
      <c r="A10830" s="27">
        <v>2018</v>
      </c>
      <c r="B10830" s="27">
        <v>54304</v>
      </c>
      <c r="C10830" s="28" t="s">
        <v>241</v>
      </c>
      <c r="D10830" s="28" t="s">
        <v>242</v>
      </c>
      <c r="E10830" s="40">
        <v>11826</v>
      </c>
      <c r="F10830" s="41">
        <v>24.57</v>
      </c>
      <c r="G10830" s="40" t="s">
        <v>256</v>
      </c>
    </row>
    <row r="10831" spans="1:7">
      <c r="A10831" s="27">
        <v>2018</v>
      </c>
      <c r="B10831" s="27">
        <v>54304</v>
      </c>
      <c r="C10831" s="28" t="s">
        <v>241</v>
      </c>
      <c r="D10831" s="28" t="s">
        <v>242</v>
      </c>
      <c r="E10831" s="40">
        <v>9925</v>
      </c>
      <c r="F10831" s="41">
        <v>24.77</v>
      </c>
      <c r="G10831" s="40" t="s">
        <v>256</v>
      </c>
    </row>
    <row r="10832" spans="1:7">
      <c r="A10832" s="27">
        <v>2018</v>
      </c>
      <c r="B10832" s="27">
        <v>54304</v>
      </c>
      <c r="C10832" s="28" t="s">
        <v>246</v>
      </c>
      <c r="D10832" s="28" t="s">
        <v>247</v>
      </c>
      <c r="E10832" s="40">
        <v>179</v>
      </c>
      <c r="F10832" s="41">
        <v>5.88</v>
      </c>
      <c r="G10832" s="40" t="s">
        <v>256</v>
      </c>
    </row>
    <row r="10833" spans="1:7">
      <c r="A10833" s="27">
        <v>2018</v>
      </c>
      <c r="B10833" s="27">
        <v>54304</v>
      </c>
      <c r="C10833" s="28" t="s">
        <v>246</v>
      </c>
      <c r="D10833" s="28" t="s">
        <v>247</v>
      </c>
      <c r="E10833" s="40">
        <v>179</v>
      </c>
      <c r="F10833" s="41">
        <v>5.88</v>
      </c>
      <c r="G10833" s="40" t="s">
        <v>256</v>
      </c>
    </row>
    <row r="10834" spans="1:7">
      <c r="A10834" s="27">
        <v>2018</v>
      </c>
      <c r="B10834" s="27">
        <v>54304</v>
      </c>
      <c r="C10834" s="28" t="s">
        <v>246</v>
      </c>
      <c r="D10834" s="28" t="s">
        <v>247</v>
      </c>
      <c r="E10834" s="40">
        <v>179</v>
      </c>
      <c r="F10834" s="41">
        <v>5.88</v>
      </c>
      <c r="G10834" s="40" t="s">
        <v>256</v>
      </c>
    </row>
    <row r="10835" spans="1:7">
      <c r="A10835" s="27">
        <v>2018</v>
      </c>
      <c r="B10835" s="27">
        <v>54304</v>
      </c>
      <c r="C10835" s="28" t="s">
        <v>246</v>
      </c>
      <c r="D10835" s="28" t="s">
        <v>247</v>
      </c>
      <c r="E10835" s="40">
        <v>179</v>
      </c>
      <c r="F10835" s="41">
        <v>5.88</v>
      </c>
      <c r="G10835" s="40" t="s">
        <v>256</v>
      </c>
    </row>
    <row r="10836" spans="1:7">
      <c r="A10836" s="27">
        <v>2018</v>
      </c>
      <c r="B10836" s="27">
        <v>54324</v>
      </c>
      <c r="C10836" s="28" t="s">
        <v>246</v>
      </c>
      <c r="D10836" s="28" t="s">
        <v>247</v>
      </c>
      <c r="E10836" s="40">
        <v>77</v>
      </c>
      <c r="F10836" s="41">
        <v>5.79</v>
      </c>
      <c r="G10836" s="40" t="s">
        <v>256</v>
      </c>
    </row>
    <row r="10837" spans="1:7">
      <c r="A10837" s="27">
        <v>2018</v>
      </c>
      <c r="B10837" s="27">
        <v>54324</v>
      </c>
      <c r="C10837" s="28" t="s">
        <v>243</v>
      </c>
      <c r="D10837" s="28" t="s">
        <v>244</v>
      </c>
      <c r="E10837" s="40">
        <v>74370</v>
      </c>
      <c r="F10837" s="41">
        <v>1.028</v>
      </c>
      <c r="G10837" s="40" t="s">
        <v>256</v>
      </c>
    </row>
    <row r="10838" spans="1:7">
      <c r="A10838" s="27">
        <v>2018</v>
      </c>
      <c r="B10838" s="27">
        <v>54324</v>
      </c>
      <c r="C10838" s="28" t="s">
        <v>243</v>
      </c>
      <c r="D10838" s="28" t="s">
        <v>244</v>
      </c>
      <c r="E10838" s="40">
        <v>129940</v>
      </c>
      <c r="F10838" s="41">
        <v>1.028</v>
      </c>
      <c r="G10838" s="40" t="s">
        <v>256</v>
      </c>
    </row>
    <row r="10839" spans="1:7">
      <c r="A10839" s="27">
        <v>2018</v>
      </c>
      <c r="B10839" s="27">
        <v>54537</v>
      </c>
      <c r="C10839" s="28" t="s">
        <v>243</v>
      </c>
      <c r="D10839" s="28" t="s">
        <v>244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3</v>
      </c>
      <c r="D10840" s="28" t="s">
        <v>244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3</v>
      </c>
      <c r="D10841" s="28" t="s">
        <v>244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3</v>
      </c>
      <c r="D10842" s="28" t="s">
        <v>244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3</v>
      </c>
      <c r="D10843" s="28" t="s">
        <v>244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3</v>
      </c>
      <c r="D10844" s="28" t="s">
        <v>244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6</v>
      </c>
      <c r="D10845" s="28" t="s">
        <v>247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3</v>
      </c>
      <c r="D10846" s="28" t="s">
        <v>244</v>
      </c>
      <c r="E10846" s="40">
        <v>3574716</v>
      </c>
      <c r="F10846" s="41">
        <v>1.0289999999999999</v>
      </c>
      <c r="G10846" s="40" t="s">
        <v>256</v>
      </c>
    </row>
    <row r="10847" spans="1:7">
      <c r="A10847" s="27">
        <v>2018</v>
      </c>
      <c r="B10847" s="27">
        <v>54634</v>
      </c>
      <c r="C10847" s="28" t="s">
        <v>260</v>
      </c>
      <c r="D10847" s="28" t="s">
        <v>242</v>
      </c>
      <c r="E10847" s="40">
        <v>144241</v>
      </c>
      <c r="F10847" s="41">
        <v>6.3120000000000003</v>
      </c>
      <c r="G10847" s="40" t="s">
        <v>256</v>
      </c>
    </row>
    <row r="10848" spans="1:7">
      <c r="A10848" s="27">
        <v>2018</v>
      </c>
      <c r="B10848" s="27">
        <v>54634</v>
      </c>
      <c r="C10848" s="28" t="s">
        <v>246</v>
      </c>
      <c r="D10848" s="28" t="s">
        <v>247</v>
      </c>
      <c r="E10848" s="40">
        <v>533</v>
      </c>
      <c r="F10848" s="41">
        <v>5.88</v>
      </c>
      <c r="G10848" s="40" t="s">
        <v>256</v>
      </c>
    </row>
    <row r="10849" spans="1:7">
      <c r="A10849" s="27">
        <v>2018</v>
      </c>
      <c r="B10849" s="27">
        <v>54640</v>
      </c>
      <c r="C10849" s="28" t="s">
        <v>246</v>
      </c>
      <c r="D10849" s="28" t="s">
        <v>247</v>
      </c>
      <c r="E10849" s="40">
        <v>1244</v>
      </c>
      <c r="F10849" s="41">
        <v>5.8380000000000001</v>
      </c>
      <c r="G10849" s="40" t="s">
        <v>256</v>
      </c>
    </row>
    <row r="10850" spans="1:7">
      <c r="A10850" s="27">
        <v>2018</v>
      </c>
      <c r="B10850" s="27">
        <v>54640</v>
      </c>
      <c r="C10850" s="28" t="s">
        <v>246</v>
      </c>
      <c r="D10850" s="28" t="s">
        <v>247</v>
      </c>
      <c r="E10850" s="40">
        <v>8371</v>
      </c>
      <c r="F10850" s="41">
        <v>5.8380000000000001</v>
      </c>
      <c r="G10850" s="40" t="s">
        <v>256</v>
      </c>
    </row>
    <row r="10851" spans="1:7">
      <c r="A10851" s="27">
        <v>2018</v>
      </c>
      <c r="B10851" s="27">
        <v>54640</v>
      </c>
      <c r="C10851" s="28" t="s">
        <v>243</v>
      </c>
      <c r="D10851" s="28" t="s">
        <v>244</v>
      </c>
      <c r="E10851" s="40">
        <v>287164</v>
      </c>
      <c r="F10851" s="41">
        <v>1.0609999999999999</v>
      </c>
      <c r="G10851" s="40" t="s">
        <v>256</v>
      </c>
    </row>
    <row r="10852" spans="1:7">
      <c r="A10852" s="27">
        <v>2018</v>
      </c>
      <c r="B10852" s="27">
        <v>54640</v>
      </c>
      <c r="C10852" s="28" t="s">
        <v>243</v>
      </c>
      <c r="D10852" s="28" t="s">
        <v>244</v>
      </c>
      <c r="E10852" s="40">
        <v>15488</v>
      </c>
      <c r="F10852" s="41">
        <v>1.0609999999999999</v>
      </c>
      <c r="G10852" s="40" t="s">
        <v>256</v>
      </c>
    </row>
    <row r="10853" spans="1:7">
      <c r="A10853" s="27">
        <v>2018</v>
      </c>
      <c r="B10853" s="27">
        <v>54640</v>
      </c>
      <c r="C10853" s="28" t="s">
        <v>243</v>
      </c>
      <c r="D10853" s="28" t="s">
        <v>244</v>
      </c>
      <c r="E10853" s="40">
        <v>552</v>
      </c>
      <c r="F10853" s="41">
        <v>1.0609999999999999</v>
      </c>
      <c r="G10853" s="40" t="s">
        <v>256</v>
      </c>
    </row>
    <row r="10854" spans="1:7">
      <c r="A10854" s="27">
        <v>2018</v>
      </c>
      <c r="B10854" s="27">
        <v>54640</v>
      </c>
      <c r="C10854" s="28" t="s">
        <v>243</v>
      </c>
      <c r="D10854" s="28" t="s">
        <v>244</v>
      </c>
      <c r="E10854" s="40">
        <v>321</v>
      </c>
      <c r="F10854" s="41">
        <v>1.0609999999999999</v>
      </c>
      <c r="G10854" s="40" t="s">
        <v>256</v>
      </c>
    </row>
    <row r="10855" spans="1:7">
      <c r="A10855" s="27">
        <v>2018</v>
      </c>
      <c r="B10855" s="27">
        <v>54640</v>
      </c>
      <c r="C10855" s="28" t="s">
        <v>243</v>
      </c>
      <c r="D10855" s="28" t="s">
        <v>244</v>
      </c>
      <c r="E10855" s="40">
        <v>11614</v>
      </c>
      <c r="F10855" s="41">
        <v>1.0609999999999999</v>
      </c>
      <c r="G10855" s="40" t="s">
        <v>256</v>
      </c>
    </row>
    <row r="10856" spans="1:7">
      <c r="A10856" s="27">
        <v>2018</v>
      </c>
      <c r="B10856" s="27">
        <v>54646</v>
      </c>
      <c r="C10856" s="28" t="s">
        <v>246</v>
      </c>
      <c r="D10856" s="28" t="s">
        <v>247</v>
      </c>
      <c r="E10856" s="40">
        <v>1132</v>
      </c>
      <c r="F10856" s="41">
        <v>5.29</v>
      </c>
      <c r="G10856" s="40" t="s">
        <v>256</v>
      </c>
    </row>
    <row r="10857" spans="1:7">
      <c r="A10857" s="27">
        <v>2018</v>
      </c>
      <c r="B10857" s="27">
        <v>54646</v>
      </c>
      <c r="C10857" s="28" t="s">
        <v>257</v>
      </c>
      <c r="D10857" s="28" t="s">
        <v>247</v>
      </c>
      <c r="E10857" s="40">
        <v>130265</v>
      </c>
      <c r="F10857" s="41">
        <v>5.93</v>
      </c>
      <c r="G10857" s="40" t="s">
        <v>256</v>
      </c>
    </row>
    <row r="10858" spans="1:7">
      <c r="A10858" s="27">
        <v>2018</v>
      </c>
      <c r="B10858" s="27">
        <v>54676</v>
      </c>
      <c r="C10858" s="28" t="s">
        <v>243</v>
      </c>
      <c r="D10858" s="28" t="s">
        <v>244</v>
      </c>
      <c r="E10858" s="40">
        <v>1531700</v>
      </c>
      <c r="F10858" s="41">
        <v>1.016</v>
      </c>
      <c r="G10858" s="40" t="s">
        <v>256</v>
      </c>
    </row>
    <row r="10859" spans="1:7">
      <c r="A10859" s="27">
        <v>2018</v>
      </c>
      <c r="B10859" s="27">
        <v>54761</v>
      </c>
      <c r="C10859" s="28" t="s">
        <v>243</v>
      </c>
      <c r="D10859" s="28" t="s">
        <v>244</v>
      </c>
      <c r="E10859" s="40">
        <v>1239234</v>
      </c>
      <c r="F10859" s="41">
        <v>1.0449999999999999</v>
      </c>
      <c r="G10859" s="40" t="s">
        <v>256</v>
      </c>
    </row>
    <row r="10860" spans="1:7">
      <c r="A10860" s="27">
        <v>2018</v>
      </c>
      <c r="B10860" s="27">
        <v>54805</v>
      </c>
      <c r="C10860" s="28" t="s">
        <v>243</v>
      </c>
      <c r="D10860" s="28" t="s">
        <v>244</v>
      </c>
      <c r="E10860" s="40">
        <v>5279</v>
      </c>
      <c r="F10860" s="41">
        <v>1.028</v>
      </c>
      <c r="G10860" s="40" t="s">
        <v>256</v>
      </c>
    </row>
    <row r="10861" spans="1:7">
      <c r="A10861" s="27">
        <v>2018</v>
      </c>
      <c r="B10861" s="27">
        <v>54805</v>
      </c>
      <c r="C10861" s="28" t="s">
        <v>243</v>
      </c>
      <c r="D10861" s="28" t="s">
        <v>244</v>
      </c>
      <c r="E10861" s="40">
        <v>1400</v>
      </c>
      <c r="F10861" s="41">
        <v>1.028</v>
      </c>
      <c r="G10861" s="40" t="s">
        <v>256</v>
      </c>
    </row>
    <row r="10862" spans="1:7">
      <c r="A10862" s="27">
        <v>2018</v>
      </c>
      <c r="B10862" s="27">
        <v>54805</v>
      </c>
      <c r="C10862" s="28" t="s">
        <v>243</v>
      </c>
      <c r="D10862" s="28" t="s">
        <v>244</v>
      </c>
      <c r="E10862" s="40">
        <v>469</v>
      </c>
      <c r="F10862" s="41">
        <v>1.028</v>
      </c>
      <c r="G10862" s="40" t="s">
        <v>256</v>
      </c>
    </row>
    <row r="10863" spans="1:7">
      <c r="A10863" s="27">
        <v>2018</v>
      </c>
      <c r="B10863" s="27">
        <v>54805</v>
      </c>
      <c r="C10863" s="28" t="s">
        <v>243</v>
      </c>
      <c r="D10863" s="28" t="s">
        <v>244</v>
      </c>
      <c r="E10863" s="40">
        <v>463</v>
      </c>
      <c r="F10863" s="41">
        <v>1.028</v>
      </c>
      <c r="G10863" s="40" t="s">
        <v>256</v>
      </c>
    </row>
    <row r="10864" spans="1:7">
      <c r="A10864" s="27">
        <v>2018</v>
      </c>
      <c r="B10864" s="27">
        <v>54805</v>
      </c>
      <c r="C10864" s="28" t="s">
        <v>243</v>
      </c>
      <c r="D10864" s="28" t="s">
        <v>244</v>
      </c>
      <c r="E10864" s="40">
        <v>5361</v>
      </c>
      <c r="F10864" s="41">
        <v>1.028</v>
      </c>
      <c r="G10864" s="40" t="s">
        <v>256</v>
      </c>
    </row>
    <row r="10865" spans="1:7">
      <c r="A10865" s="27">
        <v>2018</v>
      </c>
      <c r="B10865" s="27">
        <v>54805</v>
      </c>
      <c r="C10865" s="28" t="s">
        <v>243</v>
      </c>
      <c r="D10865" s="28" t="s">
        <v>244</v>
      </c>
      <c r="E10865" s="40">
        <v>232</v>
      </c>
      <c r="F10865" s="41">
        <v>1.028</v>
      </c>
      <c r="G10865" s="40" t="s">
        <v>256</v>
      </c>
    </row>
    <row r="10866" spans="1:7">
      <c r="A10866" s="27">
        <v>2018</v>
      </c>
      <c r="B10866" s="27">
        <v>54805</v>
      </c>
      <c r="C10866" s="28" t="s">
        <v>243</v>
      </c>
      <c r="D10866" s="28" t="s">
        <v>244</v>
      </c>
      <c r="E10866" s="40">
        <v>7172</v>
      </c>
      <c r="F10866" s="41">
        <v>1.028</v>
      </c>
      <c r="G10866" s="40" t="s">
        <v>256</v>
      </c>
    </row>
    <row r="10867" spans="1:7">
      <c r="A10867" s="27">
        <v>2018</v>
      </c>
      <c r="B10867" s="27">
        <v>54805</v>
      </c>
      <c r="C10867" s="28" t="s">
        <v>243</v>
      </c>
      <c r="D10867" s="28" t="s">
        <v>244</v>
      </c>
      <c r="E10867" s="40">
        <v>6035</v>
      </c>
      <c r="F10867" s="41">
        <v>1.028</v>
      </c>
      <c r="G10867" s="40" t="s">
        <v>256</v>
      </c>
    </row>
    <row r="10868" spans="1:7">
      <c r="A10868" s="27">
        <v>2018</v>
      </c>
      <c r="B10868" s="27">
        <v>54805</v>
      </c>
      <c r="C10868" s="28" t="s">
        <v>243</v>
      </c>
      <c r="D10868" s="28" t="s">
        <v>244</v>
      </c>
      <c r="E10868" s="40">
        <v>341</v>
      </c>
      <c r="F10868" s="41">
        <v>1.028</v>
      </c>
      <c r="G10868" s="40" t="s">
        <v>256</v>
      </c>
    </row>
    <row r="10869" spans="1:7">
      <c r="A10869" s="27">
        <v>2018</v>
      </c>
      <c r="B10869" s="27">
        <v>54817</v>
      </c>
      <c r="C10869" s="28" t="s">
        <v>243</v>
      </c>
      <c r="D10869" s="28" t="s">
        <v>244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3</v>
      </c>
      <c r="D10870" s="28" t="s">
        <v>244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3</v>
      </c>
      <c r="D10871" s="28" t="s">
        <v>244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3</v>
      </c>
      <c r="D10872" s="28" t="s">
        <v>244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3</v>
      </c>
      <c r="D10873" s="28" t="s">
        <v>244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3</v>
      </c>
      <c r="D10874" s="28" t="s">
        <v>244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3</v>
      </c>
      <c r="D10875" s="28" t="s">
        <v>244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3</v>
      </c>
      <c r="D10876" s="28" t="s">
        <v>244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3</v>
      </c>
      <c r="D10877" s="28" t="s">
        <v>244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3</v>
      </c>
      <c r="D10878" s="28" t="s">
        <v>244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3</v>
      </c>
      <c r="D10879" s="28" t="s">
        <v>244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3</v>
      </c>
      <c r="D10880" s="28" t="s">
        <v>244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3</v>
      </c>
      <c r="D10881" s="28" t="s">
        <v>244</v>
      </c>
      <c r="E10881" s="40">
        <v>714286</v>
      </c>
      <c r="F10881" s="41">
        <v>1.06</v>
      </c>
      <c r="G10881" s="40" t="s">
        <v>256</v>
      </c>
    </row>
    <row r="10882" spans="1:7">
      <c r="A10882" s="27">
        <v>2018</v>
      </c>
      <c r="B10882" s="27">
        <v>54832</v>
      </c>
      <c r="C10882" s="28" t="s">
        <v>243</v>
      </c>
      <c r="D10882" s="28" t="s">
        <v>244</v>
      </c>
      <c r="E10882" s="40">
        <v>128858</v>
      </c>
      <c r="F10882" s="41">
        <v>1.06</v>
      </c>
      <c r="G10882" s="40" t="s">
        <v>256</v>
      </c>
    </row>
    <row r="10883" spans="1:7">
      <c r="A10883" s="27">
        <v>2018</v>
      </c>
      <c r="B10883" s="27">
        <v>54844</v>
      </c>
      <c r="C10883" s="28" t="s">
        <v>246</v>
      </c>
      <c r="D10883" s="28" t="s">
        <v>247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3</v>
      </c>
      <c r="D10884" s="28" t="s">
        <v>244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3</v>
      </c>
      <c r="D10885" s="28" t="s">
        <v>244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3</v>
      </c>
      <c r="D10886" s="28" t="s">
        <v>244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3</v>
      </c>
      <c r="D10887" s="28" t="s">
        <v>244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3</v>
      </c>
      <c r="D10888" s="28" t="s">
        <v>244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3</v>
      </c>
      <c r="D10889" s="28" t="s">
        <v>244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3</v>
      </c>
      <c r="D10890" s="28" t="s">
        <v>244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3</v>
      </c>
      <c r="D10891" s="28" t="s">
        <v>244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3</v>
      </c>
      <c r="D10892" s="28" t="s">
        <v>244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3</v>
      </c>
      <c r="D10893" s="28" t="s">
        <v>244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3</v>
      </c>
      <c r="D10894" s="28" t="s">
        <v>244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3</v>
      </c>
      <c r="D10895" s="28" t="s">
        <v>244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3</v>
      </c>
      <c r="D10896" s="28" t="s">
        <v>244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3</v>
      </c>
      <c r="D10897" s="28" t="s">
        <v>244</v>
      </c>
      <c r="E10897" s="40">
        <v>880515</v>
      </c>
      <c r="F10897" s="41">
        <v>1.0329999999999999</v>
      </c>
      <c r="G10897" s="40" t="s">
        <v>256</v>
      </c>
    </row>
    <row r="10898" spans="1:7">
      <c r="A10898" s="27">
        <v>2018</v>
      </c>
      <c r="B10898" s="27">
        <v>54914</v>
      </c>
      <c r="C10898" s="28" t="s">
        <v>243</v>
      </c>
      <c r="D10898" s="28" t="s">
        <v>244</v>
      </c>
      <c r="E10898" s="40">
        <v>733777</v>
      </c>
      <c r="F10898" s="41">
        <v>1.0329999999999999</v>
      </c>
      <c r="G10898" s="40" t="s">
        <v>256</v>
      </c>
    </row>
    <row r="10899" spans="1:7">
      <c r="A10899" s="27">
        <v>2018</v>
      </c>
      <c r="B10899" s="27">
        <v>55010</v>
      </c>
      <c r="C10899" s="28" t="s">
        <v>243</v>
      </c>
      <c r="D10899" s="28" t="s">
        <v>244</v>
      </c>
      <c r="E10899" s="40">
        <v>349280</v>
      </c>
      <c r="F10899" s="41">
        <v>1.083</v>
      </c>
      <c r="G10899" s="40" t="s">
        <v>256</v>
      </c>
    </row>
    <row r="10900" spans="1:7">
      <c r="A10900" s="27">
        <v>2018</v>
      </c>
      <c r="B10900" s="27">
        <v>55011</v>
      </c>
      <c r="C10900" s="28" t="s">
        <v>243</v>
      </c>
      <c r="D10900" s="28" t="s">
        <v>244</v>
      </c>
      <c r="E10900" s="40">
        <v>709854</v>
      </c>
      <c r="F10900" s="41">
        <v>1.0429999999999999</v>
      </c>
      <c r="G10900" s="40" t="s">
        <v>256</v>
      </c>
    </row>
    <row r="10901" spans="1:7">
      <c r="A10901" s="27">
        <v>2018</v>
      </c>
      <c r="B10901" s="27">
        <v>55015</v>
      </c>
      <c r="C10901" s="28" t="s">
        <v>243</v>
      </c>
      <c r="D10901" s="28" t="s">
        <v>244</v>
      </c>
      <c r="E10901" s="40">
        <v>2653002</v>
      </c>
      <c r="F10901" s="41">
        <v>1.0169999999999999</v>
      </c>
      <c r="G10901" s="40" t="s">
        <v>256</v>
      </c>
    </row>
    <row r="10902" spans="1:7">
      <c r="A10902" s="27">
        <v>2018</v>
      </c>
      <c r="B10902" s="27">
        <v>55026</v>
      </c>
      <c r="C10902" s="28" t="s">
        <v>243</v>
      </c>
      <c r="D10902" s="28" t="s">
        <v>244</v>
      </c>
      <c r="E10902" s="40">
        <v>8251</v>
      </c>
      <c r="F10902" s="41">
        <v>1.026</v>
      </c>
      <c r="G10902" s="40" t="s">
        <v>256</v>
      </c>
    </row>
    <row r="10903" spans="1:7">
      <c r="A10903" s="27">
        <v>2018</v>
      </c>
      <c r="B10903" s="27">
        <v>55026</v>
      </c>
      <c r="C10903" s="28" t="s">
        <v>243</v>
      </c>
      <c r="D10903" s="28" t="s">
        <v>244</v>
      </c>
      <c r="E10903" s="40">
        <v>1011</v>
      </c>
      <c r="F10903" s="41">
        <v>1.028</v>
      </c>
      <c r="G10903" s="40" t="s">
        <v>256</v>
      </c>
    </row>
    <row r="10904" spans="1:7">
      <c r="A10904" s="27">
        <v>2018</v>
      </c>
      <c r="B10904" s="27">
        <v>55026</v>
      </c>
      <c r="C10904" s="28" t="s">
        <v>243</v>
      </c>
      <c r="D10904" s="28" t="s">
        <v>244</v>
      </c>
      <c r="E10904" s="40">
        <v>7233</v>
      </c>
      <c r="F10904" s="41">
        <v>1.026</v>
      </c>
      <c r="G10904" s="40" t="s">
        <v>256</v>
      </c>
    </row>
    <row r="10905" spans="1:7">
      <c r="A10905" s="27">
        <v>2018</v>
      </c>
      <c r="B10905" s="27">
        <v>55026</v>
      </c>
      <c r="C10905" s="28" t="s">
        <v>243</v>
      </c>
      <c r="D10905" s="28" t="s">
        <v>244</v>
      </c>
      <c r="E10905" s="40">
        <v>9698</v>
      </c>
      <c r="F10905" s="41">
        <v>1.028</v>
      </c>
      <c r="G10905" s="40" t="s">
        <v>256</v>
      </c>
    </row>
    <row r="10906" spans="1:7">
      <c r="A10906" s="27">
        <v>2018</v>
      </c>
      <c r="B10906" s="27">
        <v>55026</v>
      </c>
      <c r="C10906" s="28" t="s">
        <v>243</v>
      </c>
      <c r="D10906" s="28" t="s">
        <v>244</v>
      </c>
      <c r="E10906" s="40">
        <v>6053</v>
      </c>
      <c r="F10906" s="41">
        <v>1.028</v>
      </c>
      <c r="G10906" s="40" t="s">
        <v>256</v>
      </c>
    </row>
    <row r="10907" spans="1:7">
      <c r="A10907" s="27">
        <v>2018</v>
      </c>
      <c r="B10907" s="27">
        <v>55026</v>
      </c>
      <c r="C10907" s="28" t="s">
        <v>243</v>
      </c>
      <c r="D10907" s="28" t="s">
        <v>244</v>
      </c>
      <c r="E10907" s="40">
        <v>1947</v>
      </c>
      <c r="F10907" s="41">
        <v>1.026</v>
      </c>
      <c r="G10907" s="40" t="s">
        <v>256</v>
      </c>
    </row>
    <row r="10908" spans="1:7">
      <c r="A10908" s="27">
        <v>2018</v>
      </c>
      <c r="B10908" s="27">
        <v>55026</v>
      </c>
      <c r="C10908" s="28" t="s">
        <v>243</v>
      </c>
      <c r="D10908" s="28" t="s">
        <v>244</v>
      </c>
      <c r="E10908" s="40">
        <v>1286</v>
      </c>
      <c r="F10908" s="41">
        <v>1.0269999999999999</v>
      </c>
      <c r="G10908" s="40" t="s">
        <v>256</v>
      </c>
    </row>
    <row r="10909" spans="1:7">
      <c r="A10909" s="27">
        <v>2018</v>
      </c>
      <c r="B10909" s="27">
        <v>55026</v>
      </c>
      <c r="C10909" s="28" t="s">
        <v>243</v>
      </c>
      <c r="D10909" s="28" t="s">
        <v>244</v>
      </c>
      <c r="E10909" s="40">
        <v>7847</v>
      </c>
      <c r="F10909" s="41">
        <v>1.0269999999999999</v>
      </c>
      <c r="G10909" s="40" t="s">
        <v>256</v>
      </c>
    </row>
    <row r="10910" spans="1:7">
      <c r="A10910" s="27">
        <v>2018</v>
      </c>
      <c r="B10910" s="27">
        <v>55026</v>
      </c>
      <c r="C10910" s="28" t="s">
        <v>243</v>
      </c>
      <c r="D10910" s="28" t="s">
        <v>244</v>
      </c>
      <c r="E10910" s="40">
        <v>687</v>
      </c>
      <c r="F10910" s="41">
        <v>1.028</v>
      </c>
      <c r="G10910" s="40" t="s">
        <v>256</v>
      </c>
    </row>
    <row r="10911" spans="1:7">
      <c r="A10911" s="27">
        <v>2018</v>
      </c>
      <c r="B10911" s="27">
        <v>55026</v>
      </c>
      <c r="C10911" s="28" t="s">
        <v>243</v>
      </c>
      <c r="D10911" s="28" t="s">
        <v>244</v>
      </c>
      <c r="E10911" s="40">
        <v>128</v>
      </c>
      <c r="F10911" s="41">
        <v>1.0269999999999999</v>
      </c>
      <c r="G10911" s="40" t="s">
        <v>256</v>
      </c>
    </row>
    <row r="10912" spans="1:7">
      <c r="A10912" s="27">
        <v>2018</v>
      </c>
      <c r="B10912" s="27">
        <v>55026</v>
      </c>
      <c r="C10912" s="28" t="s">
        <v>243</v>
      </c>
      <c r="D10912" s="28" t="s">
        <v>244</v>
      </c>
      <c r="E10912" s="40">
        <v>110</v>
      </c>
      <c r="F10912" s="41">
        <v>1.0269999999999999</v>
      </c>
      <c r="G10912" s="40" t="s">
        <v>256</v>
      </c>
    </row>
    <row r="10913" spans="1:7">
      <c r="A10913" s="27">
        <v>2018</v>
      </c>
      <c r="B10913" s="27">
        <v>55026</v>
      </c>
      <c r="C10913" s="28" t="s">
        <v>243</v>
      </c>
      <c r="D10913" s="28" t="s">
        <v>244</v>
      </c>
      <c r="E10913" s="40">
        <v>110</v>
      </c>
      <c r="F10913" s="41">
        <v>1.0269999999999999</v>
      </c>
      <c r="G10913" s="40" t="s">
        <v>256</v>
      </c>
    </row>
    <row r="10914" spans="1:7">
      <c r="A10914" s="27">
        <v>2018</v>
      </c>
      <c r="B10914" s="27">
        <v>55041</v>
      </c>
      <c r="C10914" s="28" t="s">
        <v>243</v>
      </c>
      <c r="D10914" s="28" t="s">
        <v>244</v>
      </c>
      <c r="E10914" s="40">
        <v>198886</v>
      </c>
      <c r="F10914" s="41">
        <v>1.03</v>
      </c>
      <c r="G10914" s="40" t="s">
        <v>256</v>
      </c>
    </row>
    <row r="10915" spans="1:7">
      <c r="A10915" s="27">
        <v>2018</v>
      </c>
      <c r="B10915" s="27">
        <v>55041</v>
      </c>
      <c r="C10915" s="28" t="s">
        <v>243</v>
      </c>
      <c r="D10915" s="28" t="s">
        <v>244</v>
      </c>
      <c r="E10915" s="40">
        <v>257648</v>
      </c>
      <c r="F10915" s="41">
        <v>1.0289999999999999</v>
      </c>
      <c r="G10915" s="40" t="s">
        <v>256</v>
      </c>
    </row>
    <row r="10916" spans="1:7">
      <c r="A10916" s="27">
        <v>2018</v>
      </c>
      <c r="B10916" s="27">
        <v>55042</v>
      </c>
      <c r="C10916" s="28" t="s">
        <v>243</v>
      </c>
      <c r="D10916" s="28" t="s">
        <v>244</v>
      </c>
      <c r="E10916" s="40">
        <v>2307931</v>
      </c>
      <c r="F10916" s="41">
        <v>1.03</v>
      </c>
      <c r="G10916" s="40" t="s">
        <v>256</v>
      </c>
    </row>
    <row r="10917" spans="1:7">
      <c r="A10917" s="27">
        <v>2018</v>
      </c>
      <c r="B10917" s="27">
        <v>55047</v>
      </c>
      <c r="C10917" s="28" t="s">
        <v>243</v>
      </c>
      <c r="D10917" s="28" t="s">
        <v>244</v>
      </c>
      <c r="E10917" s="40">
        <v>2603480</v>
      </c>
      <c r="F10917" s="41">
        <v>1.03</v>
      </c>
      <c r="G10917" s="40" t="s">
        <v>256</v>
      </c>
    </row>
    <row r="10918" spans="1:7">
      <c r="A10918" s="27">
        <v>2018</v>
      </c>
      <c r="B10918" s="27">
        <v>55048</v>
      </c>
      <c r="C10918" s="28" t="s">
        <v>243</v>
      </c>
      <c r="D10918" s="28" t="s">
        <v>244</v>
      </c>
      <c r="E10918" s="40">
        <v>982880</v>
      </c>
      <c r="F10918" s="41">
        <v>1.0269999999999999</v>
      </c>
      <c r="G10918" s="40" t="s">
        <v>256</v>
      </c>
    </row>
    <row r="10919" spans="1:7">
      <c r="A10919" s="27">
        <v>2018</v>
      </c>
      <c r="B10919" s="27">
        <v>55051</v>
      </c>
      <c r="C10919" s="28" t="s">
        <v>243</v>
      </c>
      <c r="D10919" s="28" t="s">
        <v>244</v>
      </c>
      <c r="E10919" s="40">
        <v>146759</v>
      </c>
      <c r="F10919" s="41">
        <v>1.022</v>
      </c>
      <c r="G10919" s="40" t="s">
        <v>256</v>
      </c>
    </row>
    <row r="10920" spans="1:7">
      <c r="A10920" s="27">
        <v>2018</v>
      </c>
      <c r="B10920" s="27">
        <v>55051</v>
      </c>
      <c r="C10920" s="28" t="s">
        <v>243</v>
      </c>
      <c r="D10920" s="28" t="s">
        <v>244</v>
      </c>
      <c r="E10920" s="40">
        <v>439867</v>
      </c>
      <c r="F10920" s="41">
        <v>1.0229999999999999</v>
      </c>
      <c r="G10920" s="40" t="s">
        <v>256</v>
      </c>
    </row>
    <row r="10921" spans="1:7">
      <c r="A10921" s="27">
        <v>2018</v>
      </c>
      <c r="B10921" s="27">
        <v>55051</v>
      </c>
      <c r="C10921" s="28" t="s">
        <v>243</v>
      </c>
      <c r="D10921" s="28" t="s">
        <v>244</v>
      </c>
      <c r="E10921" s="40">
        <v>586489</v>
      </c>
      <c r="F10921" s="41">
        <v>1.0229999999999999</v>
      </c>
      <c r="G10921" s="40" t="s">
        <v>256</v>
      </c>
    </row>
    <row r="10922" spans="1:7">
      <c r="A10922" s="27">
        <v>2018</v>
      </c>
      <c r="B10922" s="27">
        <v>55051</v>
      </c>
      <c r="C10922" s="28" t="s">
        <v>243</v>
      </c>
      <c r="D10922" s="28" t="s">
        <v>244</v>
      </c>
      <c r="E10922" s="40">
        <v>146759</v>
      </c>
      <c r="F10922" s="41">
        <v>1.022</v>
      </c>
      <c r="G10922" s="40" t="s">
        <v>256</v>
      </c>
    </row>
    <row r="10923" spans="1:7">
      <c r="A10923" s="27">
        <v>2018</v>
      </c>
      <c r="B10923" s="27">
        <v>55051</v>
      </c>
      <c r="C10923" s="28" t="s">
        <v>243</v>
      </c>
      <c r="D10923" s="28" t="s">
        <v>244</v>
      </c>
      <c r="E10923" s="40">
        <v>154588</v>
      </c>
      <c r="F10923" s="41">
        <v>1.022</v>
      </c>
      <c r="G10923" s="40" t="s">
        <v>256</v>
      </c>
    </row>
    <row r="10924" spans="1:7">
      <c r="A10924" s="27">
        <v>2018</v>
      </c>
      <c r="B10924" s="27">
        <v>55051</v>
      </c>
      <c r="C10924" s="28" t="s">
        <v>243</v>
      </c>
      <c r="D10924" s="28" t="s">
        <v>244</v>
      </c>
      <c r="E10924" s="40">
        <v>117298</v>
      </c>
      <c r="F10924" s="41">
        <v>1.0229999999999999</v>
      </c>
      <c r="G10924" s="40" t="s">
        <v>256</v>
      </c>
    </row>
    <row r="10925" spans="1:7">
      <c r="A10925" s="27">
        <v>2018</v>
      </c>
      <c r="B10925" s="27">
        <v>55051</v>
      </c>
      <c r="C10925" s="28" t="s">
        <v>243</v>
      </c>
      <c r="D10925" s="28" t="s">
        <v>244</v>
      </c>
      <c r="E10925" s="40">
        <v>146759</v>
      </c>
      <c r="F10925" s="41">
        <v>1.022</v>
      </c>
      <c r="G10925" s="40" t="s">
        <v>256</v>
      </c>
    </row>
    <row r="10926" spans="1:7">
      <c r="A10926" s="27">
        <v>2018</v>
      </c>
      <c r="B10926" s="27">
        <v>55062</v>
      </c>
      <c r="C10926" s="28" t="s">
        <v>243</v>
      </c>
      <c r="D10926" s="28" t="s">
        <v>244</v>
      </c>
      <c r="E10926" s="40">
        <v>1402958</v>
      </c>
      <c r="F10926" s="41">
        <v>1.0189999999999999</v>
      </c>
      <c r="G10926" s="40" t="s">
        <v>256</v>
      </c>
    </row>
    <row r="10927" spans="1:7">
      <c r="A10927" s="27">
        <v>2018</v>
      </c>
      <c r="B10927" s="27">
        <v>55062</v>
      </c>
      <c r="C10927" s="28" t="s">
        <v>243</v>
      </c>
      <c r="D10927" s="28" t="s">
        <v>244</v>
      </c>
      <c r="E10927" s="40">
        <v>1181320</v>
      </c>
      <c r="F10927" s="41">
        <v>1.0189999999999999</v>
      </c>
      <c r="G10927" s="40" t="s">
        <v>256</v>
      </c>
    </row>
    <row r="10928" spans="1:7">
      <c r="A10928" s="27">
        <v>2018</v>
      </c>
      <c r="B10928" s="27">
        <v>55063</v>
      </c>
      <c r="C10928" s="28" t="s">
        <v>243</v>
      </c>
      <c r="D10928" s="28" t="s">
        <v>244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3</v>
      </c>
      <c r="D10929" s="28" t="s">
        <v>244</v>
      </c>
      <c r="E10929" s="40">
        <v>131778</v>
      </c>
      <c r="F10929" s="41">
        <v>1.032</v>
      </c>
      <c r="G10929" s="40" t="s">
        <v>256</v>
      </c>
    </row>
    <row r="10930" spans="1:7">
      <c r="A10930" s="27">
        <v>2018</v>
      </c>
      <c r="B10930" s="27">
        <v>55064</v>
      </c>
      <c r="C10930" s="28" t="s">
        <v>243</v>
      </c>
      <c r="D10930" s="28" t="s">
        <v>244</v>
      </c>
      <c r="E10930" s="40">
        <v>1244798</v>
      </c>
      <c r="F10930" s="41">
        <v>0.98199999999999998</v>
      </c>
      <c r="G10930" s="40" t="s">
        <v>256</v>
      </c>
    </row>
    <row r="10931" spans="1:7">
      <c r="A10931" s="27">
        <v>2018</v>
      </c>
      <c r="B10931" s="27">
        <v>55065</v>
      </c>
      <c r="C10931" s="28" t="s">
        <v>243</v>
      </c>
      <c r="D10931" s="28" t="s">
        <v>244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3</v>
      </c>
      <c r="D10932" s="28" t="s">
        <v>244</v>
      </c>
      <c r="E10932" s="40">
        <v>23968</v>
      </c>
      <c r="F10932" s="41">
        <v>1.0289999999999999</v>
      </c>
      <c r="G10932" s="40" t="s">
        <v>256</v>
      </c>
    </row>
    <row r="10933" spans="1:7">
      <c r="A10933" s="27">
        <v>2018</v>
      </c>
      <c r="B10933" s="27">
        <v>55075</v>
      </c>
      <c r="C10933" s="28" t="s">
        <v>243</v>
      </c>
      <c r="D10933" s="28" t="s">
        <v>244</v>
      </c>
      <c r="E10933" s="40">
        <v>1182226</v>
      </c>
      <c r="F10933" s="41">
        <v>1.0149999999999999</v>
      </c>
      <c r="G10933" s="40" t="s">
        <v>256</v>
      </c>
    </row>
    <row r="10934" spans="1:7">
      <c r="A10934" s="27">
        <v>2018</v>
      </c>
      <c r="B10934" s="27">
        <v>55076</v>
      </c>
      <c r="C10934" s="28" t="s">
        <v>254</v>
      </c>
      <c r="D10934" s="28" t="s">
        <v>242</v>
      </c>
      <c r="E10934" s="40">
        <v>197090</v>
      </c>
      <c r="F10934" s="41">
        <v>10.52</v>
      </c>
      <c r="G10934" s="40" t="s">
        <v>256</v>
      </c>
    </row>
    <row r="10935" spans="1:7">
      <c r="A10935" s="27">
        <v>2018</v>
      </c>
      <c r="B10935" s="27">
        <v>55076</v>
      </c>
      <c r="C10935" s="28" t="s">
        <v>243</v>
      </c>
      <c r="D10935" s="28" t="s">
        <v>244</v>
      </c>
      <c r="E10935" s="40">
        <v>18867</v>
      </c>
      <c r="F10935" s="41">
        <v>1.04</v>
      </c>
      <c r="G10935" s="40" t="s">
        <v>256</v>
      </c>
    </row>
    <row r="10936" spans="1:7">
      <c r="A10936" s="27">
        <v>2018</v>
      </c>
      <c r="B10936" s="27">
        <v>55077</v>
      </c>
      <c r="C10936" s="28" t="s">
        <v>243</v>
      </c>
      <c r="D10936" s="28" t="s">
        <v>244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3</v>
      </c>
      <c r="D10937" s="28" t="s">
        <v>244</v>
      </c>
      <c r="E10937" s="40">
        <v>163595</v>
      </c>
      <c r="F10937" s="41">
        <v>1.03</v>
      </c>
      <c r="G10937" s="40" t="s">
        <v>256</v>
      </c>
    </row>
    <row r="10938" spans="1:7">
      <c r="A10938" s="27">
        <v>2018</v>
      </c>
      <c r="B10938" s="27">
        <v>55081</v>
      </c>
      <c r="C10938" s="28" t="s">
        <v>243</v>
      </c>
      <c r="D10938" s="28" t="s">
        <v>244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3</v>
      </c>
      <c r="D10939" s="28" t="s">
        <v>244</v>
      </c>
      <c r="E10939" s="40">
        <v>530697</v>
      </c>
      <c r="F10939" s="41">
        <v>1.0429999999999999</v>
      </c>
      <c r="G10939" s="40" t="s">
        <v>256</v>
      </c>
    </row>
    <row r="10940" spans="1:7">
      <c r="A10940" s="27">
        <v>2018</v>
      </c>
      <c r="B10940" s="27">
        <v>55087</v>
      </c>
      <c r="C10940" s="28" t="s">
        <v>243</v>
      </c>
      <c r="D10940" s="28" t="s">
        <v>244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3</v>
      </c>
      <c r="D10941" s="28" t="s">
        <v>244</v>
      </c>
      <c r="E10941" s="40">
        <v>2516246</v>
      </c>
      <c r="F10941" s="41">
        <v>1.0660000000000001</v>
      </c>
      <c r="G10941" s="40" t="s">
        <v>256</v>
      </c>
    </row>
    <row r="10942" spans="1:7">
      <c r="A10942" s="27">
        <v>2018</v>
      </c>
      <c r="B10942" s="27">
        <v>55089</v>
      </c>
      <c r="C10942" s="28" t="s">
        <v>243</v>
      </c>
      <c r="D10942" s="28" t="s">
        <v>244</v>
      </c>
      <c r="E10942" s="40">
        <v>3075030</v>
      </c>
      <c r="F10942" s="41">
        <v>1.03</v>
      </c>
      <c r="G10942" s="40" t="s">
        <v>256</v>
      </c>
    </row>
    <row r="10943" spans="1:7">
      <c r="A10943" s="27">
        <v>2018</v>
      </c>
      <c r="B10943" s="27">
        <v>55091</v>
      </c>
      <c r="C10943" s="28" t="s">
        <v>243</v>
      </c>
      <c r="D10943" s="28" t="s">
        <v>244</v>
      </c>
      <c r="E10943" s="40">
        <v>2037389</v>
      </c>
      <c r="F10943" s="41">
        <v>1.01</v>
      </c>
      <c r="G10943" s="40" t="s">
        <v>256</v>
      </c>
    </row>
    <row r="10944" spans="1:7">
      <c r="A10944" s="27">
        <v>2018</v>
      </c>
      <c r="B10944" s="27">
        <v>55097</v>
      </c>
      <c r="C10944" s="28" t="s">
        <v>243</v>
      </c>
      <c r="D10944" s="28" t="s">
        <v>244</v>
      </c>
      <c r="E10944" s="40">
        <v>2865384</v>
      </c>
      <c r="F10944" s="41">
        <v>1.032</v>
      </c>
      <c r="G10944" s="40" t="s">
        <v>256</v>
      </c>
    </row>
    <row r="10945" spans="1:7">
      <c r="A10945" s="27">
        <v>2018</v>
      </c>
      <c r="B10945" s="27">
        <v>55100</v>
      </c>
      <c r="C10945" s="28" t="s">
        <v>243</v>
      </c>
      <c r="D10945" s="28" t="s">
        <v>244</v>
      </c>
      <c r="E10945" s="40">
        <v>68370</v>
      </c>
      <c r="F10945" s="41">
        <v>1.0309999999999999</v>
      </c>
      <c r="G10945" s="40" t="s">
        <v>256</v>
      </c>
    </row>
    <row r="10946" spans="1:7">
      <c r="A10946" s="27">
        <v>2018</v>
      </c>
      <c r="B10946" s="27">
        <v>55103</v>
      </c>
      <c r="C10946" s="28" t="s">
        <v>243</v>
      </c>
      <c r="D10946" s="28" t="s">
        <v>244</v>
      </c>
      <c r="E10946" s="40">
        <v>488571</v>
      </c>
      <c r="F10946" s="41">
        <v>1.0449999999999999</v>
      </c>
      <c r="G10946" s="40" t="s">
        <v>256</v>
      </c>
    </row>
    <row r="10947" spans="1:7">
      <c r="A10947" s="27">
        <v>2018</v>
      </c>
      <c r="B10947" s="27">
        <v>55107</v>
      </c>
      <c r="C10947" s="28" t="s">
        <v>243</v>
      </c>
      <c r="D10947" s="28" t="s">
        <v>244</v>
      </c>
      <c r="E10947" s="40">
        <v>1496279</v>
      </c>
      <c r="F10947" s="41">
        <v>1.03</v>
      </c>
      <c r="G10947" s="40" t="s">
        <v>256</v>
      </c>
    </row>
    <row r="10948" spans="1:7">
      <c r="A10948" s="27">
        <v>2018</v>
      </c>
      <c r="B10948" s="27">
        <v>55109</v>
      </c>
      <c r="C10948" s="28" t="s">
        <v>243</v>
      </c>
      <c r="D10948" s="28" t="s">
        <v>244</v>
      </c>
      <c r="E10948" s="40">
        <v>21610</v>
      </c>
      <c r="F10948" s="41">
        <v>1.0489999999999999</v>
      </c>
      <c r="G10948" s="40" t="s">
        <v>256</v>
      </c>
    </row>
    <row r="10949" spans="1:7">
      <c r="A10949" s="27">
        <v>2018</v>
      </c>
      <c r="B10949" s="27">
        <v>55110</v>
      </c>
      <c r="C10949" s="28" t="s">
        <v>243</v>
      </c>
      <c r="D10949" s="28" t="s">
        <v>244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3</v>
      </c>
      <c r="D10950" s="28" t="s">
        <v>244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3</v>
      </c>
      <c r="D10951" s="28" t="s">
        <v>244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3</v>
      </c>
      <c r="D10952" s="28" t="s">
        <v>244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3</v>
      </c>
      <c r="D10953" s="28" t="s">
        <v>244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3</v>
      </c>
      <c r="D10954" s="28" t="s">
        <v>244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3</v>
      </c>
      <c r="D10955" s="28" t="s">
        <v>244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3</v>
      </c>
      <c r="D10956" s="28" t="s">
        <v>244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3</v>
      </c>
      <c r="D10957" s="28" t="s">
        <v>244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3</v>
      </c>
      <c r="D10958" s="28" t="s">
        <v>244</v>
      </c>
      <c r="E10958" s="40">
        <v>288086</v>
      </c>
      <c r="F10958" s="41">
        <v>1.0149999999999999</v>
      </c>
      <c r="G10958" s="40" t="s">
        <v>256</v>
      </c>
    </row>
    <row r="10959" spans="1:7">
      <c r="A10959" s="27">
        <v>2018</v>
      </c>
      <c r="B10959" s="27">
        <v>55116</v>
      </c>
      <c r="C10959" s="28" t="s">
        <v>243</v>
      </c>
      <c r="D10959" s="28" t="s">
        <v>244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3</v>
      </c>
      <c r="D10960" s="28" t="s">
        <v>244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3</v>
      </c>
      <c r="D10961" s="28" t="s">
        <v>244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3</v>
      </c>
      <c r="D10962" s="28" t="s">
        <v>244</v>
      </c>
      <c r="E10962" s="40">
        <v>54157</v>
      </c>
      <c r="F10962" s="41">
        <v>1.04</v>
      </c>
      <c r="G10962" s="40" t="s">
        <v>256</v>
      </c>
    </row>
    <row r="10963" spans="1:7">
      <c r="A10963" s="27">
        <v>2018</v>
      </c>
      <c r="B10963" s="27">
        <v>55117</v>
      </c>
      <c r="C10963" s="28" t="s">
        <v>243</v>
      </c>
      <c r="D10963" s="28" t="s">
        <v>244</v>
      </c>
      <c r="E10963" s="40">
        <v>122395</v>
      </c>
      <c r="F10963" s="41">
        <v>1.04</v>
      </c>
      <c r="G10963" s="40" t="s">
        <v>256</v>
      </c>
    </row>
    <row r="10964" spans="1:7">
      <c r="A10964" s="27">
        <v>2018</v>
      </c>
      <c r="B10964" s="27">
        <v>55117</v>
      </c>
      <c r="C10964" s="28" t="s">
        <v>243</v>
      </c>
      <c r="D10964" s="28" t="s">
        <v>244</v>
      </c>
      <c r="E10964" s="40">
        <v>166081</v>
      </c>
      <c r="F10964" s="41">
        <v>1.04</v>
      </c>
      <c r="G10964" s="40" t="s">
        <v>256</v>
      </c>
    </row>
    <row r="10965" spans="1:7">
      <c r="A10965" s="27">
        <v>2018</v>
      </c>
      <c r="B10965" s="27">
        <v>55117</v>
      </c>
      <c r="C10965" s="28" t="s">
        <v>243</v>
      </c>
      <c r="D10965" s="28" t="s">
        <v>244</v>
      </c>
      <c r="E10965" s="40">
        <v>321331</v>
      </c>
      <c r="F10965" s="41">
        <v>1.04</v>
      </c>
      <c r="G10965" s="40" t="s">
        <v>256</v>
      </c>
    </row>
    <row r="10966" spans="1:7">
      <c r="A10966" s="27">
        <v>2018</v>
      </c>
      <c r="B10966" s="27">
        <v>55117</v>
      </c>
      <c r="C10966" s="28" t="s">
        <v>243</v>
      </c>
      <c r="D10966" s="28" t="s">
        <v>244</v>
      </c>
      <c r="E10966" s="40">
        <v>565721</v>
      </c>
      <c r="F10966" s="41">
        <v>1.04</v>
      </c>
      <c r="G10966" s="40" t="s">
        <v>256</v>
      </c>
    </row>
    <row r="10967" spans="1:7">
      <c r="A10967" s="27">
        <v>2018</v>
      </c>
      <c r="B10967" s="27">
        <v>55117</v>
      </c>
      <c r="C10967" s="28" t="s">
        <v>243</v>
      </c>
      <c r="D10967" s="28" t="s">
        <v>244</v>
      </c>
      <c r="E10967" s="40">
        <v>961033</v>
      </c>
      <c r="F10967" s="41">
        <v>1.04</v>
      </c>
      <c r="G10967" s="40" t="s">
        <v>256</v>
      </c>
    </row>
    <row r="10968" spans="1:7">
      <c r="A10968" s="27">
        <v>2018</v>
      </c>
      <c r="B10968" s="27">
        <v>55123</v>
      </c>
      <c r="C10968" s="28" t="s">
        <v>243</v>
      </c>
      <c r="D10968" s="28" t="s">
        <v>244</v>
      </c>
      <c r="E10968" s="40">
        <v>2616275</v>
      </c>
      <c r="F10968" s="41">
        <v>1.032</v>
      </c>
      <c r="G10968" s="40" t="s">
        <v>256</v>
      </c>
    </row>
    <row r="10969" spans="1:7">
      <c r="A10969" s="27">
        <v>2018</v>
      </c>
      <c r="B10969" s="27">
        <v>55124</v>
      </c>
      <c r="C10969" s="28" t="s">
        <v>243</v>
      </c>
      <c r="D10969" s="28" t="s">
        <v>244</v>
      </c>
      <c r="E10969" s="40">
        <v>308433</v>
      </c>
      <c r="F10969" s="41">
        <v>1.0069999999999999</v>
      </c>
      <c r="G10969" s="40" t="s">
        <v>256</v>
      </c>
    </row>
    <row r="10970" spans="1:7">
      <c r="A10970" s="27">
        <v>2018</v>
      </c>
      <c r="B10970" s="27">
        <v>55126</v>
      </c>
      <c r="C10970" s="28" t="s">
        <v>243</v>
      </c>
      <c r="D10970" s="28" t="s">
        <v>244</v>
      </c>
      <c r="E10970" s="40">
        <v>2268122</v>
      </c>
      <c r="F10970" s="41">
        <v>1.03</v>
      </c>
      <c r="G10970" s="40" t="s">
        <v>256</v>
      </c>
    </row>
    <row r="10971" spans="1:7">
      <c r="A10971" s="27">
        <v>2018</v>
      </c>
      <c r="B10971" s="27">
        <v>55127</v>
      </c>
      <c r="C10971" s="28" t="s">
        <v>243</v>
      </c>
      <c r="D10971" s="28" t="s">
        <v>244</v>
      </c>
      <c r="E10971" s="40">
        <v>69650</v>
      </c>
      <c r="F10971" s="41">
        <v>1.1000000000000001</v>
      </c>
      <c r="G10971" s="40" t="s">
        <v>256</v>
      </c>
    </row>
    <row r="10972" spans="1:7">
      <c r="A10972" s="27">
        <v>2018</v>
      </c>
      <c r="B10972" s="27">
        <v>55128</v>
      </c>
      <c r="C10972" s="28" t="s">
        <v>243</v>
      </c>
      <c r="D10972" s="28" t="s">
        <v>244</v>
      </c>
      <c r="E10972" s="40">
        <v>574</v>
      </c>
      <c r="F10972" s="41">
        <v>1.03</v>
      </c>
      <c r="G10972" s="40" t="s">
        <v>256</v>
      </c>
    </row>
    <row r="10973" spans="1:7">
      <c r="A10973" s="27">
        <v>2018</v>
      </c>
      <c r="B10973" s="27">
        <v>55128</v>
      </c>
      <c r="C10973" s="28" t="s">
        <v>243</v>
      </c>
      <c r="D10973" s="28" t="s">
        <v>244</v>
      </c>
      <c r="E10973" s="40">
        <v>209434</v>
      </c>
      <c r="F10973" s="41">
        <v>1.03</v>
      </c>
      <c r="G10973" s="40" t="s">
        <v>256</v>
      </c>
    </row>
    <row r="10974" spans="1:7">
      <c r="A10974" s="27">
        <v>2018</v>
      </c>
      <c r="B10974" s="27">
        <v>55129</v>
      </c>
      <c r="C10974" s="28" t="s">
        <v>243</v>
      </c>
      <c r="D10974" s="28" t="s">
        <v>244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3</v>
      </c>
      <c r="D10975" s="28" t="s">
        <v>244</v>
      </c>
      <c r="E10975" s="40">
        <v>3013219</v>
      </c>
      <c r="F10975" s="41">
        <v>1</v>
      </c>
      <c r="G10975" s="40" t="s">
        <v>256</v>
      </c>
    </row>
    <row r="10976" spans="1:7">
      <c r="A10976" s="27">
        <v>2018</v>
      </c>
      <c r="B10976" s="27">
        <v>55135</v>
      </c>
      <c r="C10976" s="28" t="s">
        <v>243</v>
      </c>
      <c r="D10976" s="28" t="s">
        <v>244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3</v>
      </c>
      <c r="D10977" s="28" t="s">
        <v>244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3</v>
      </c>
      <c r="D10978" s="28" t="s">
        <v>244</v>
      </c>
      <c r="E10978" s="40">
        <v>172528</v>
      </c>
      <c r="F10978" s="41">
        <v>1.0349999999999999</v>
      </c>
      <c r="G10978" s="40" t="s">
        <v>256</v>
      </c>
    </row>
    <row r="10979" spans="1:7">
      <c r="A10979" s="27">
        <v>2018</v>
      </c>
      <c r="B10979" s="27">
        <v>55141</v>
      </c>
      <c r="C10979" s="28" t="s">
        <v>243</v>
      </c>
      <c r="D10979" s="28" t="s">
        <v>244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3</v>
      </c>
      <c r="D10980" s="28" t="s">
        <v>244</v>
      </c>
      <c r="E10980" s="40">
        <v>65818</v>
      </c>
      <c r="F10980" s="41">
        <v>1.026</v>
      </c>
      <c r="G10980" s="40" t="s">
        <v>256</v>
      </c>
    </row>
    <row r="10981" spans="1:7">
      <c r="A10981" s="27">
        <v>2018</v>
      </c>
      <c r="B10981" s="27">
        <v>55144</v>
      </c>
      <c r="C10981" s="28" t="s">
        <v>243</v>
      </c>
      <c r="D10981" s="28" t="s">
        <v>244</v>
      </c>
      <c r="E10981" s="40">
        <v>708358</v>
      </c>
      <c r="F10981" s="41">
        <v>1.028</v>
      </c>
      <c r="G10981" s="40" t="s">
        <v>256</v>
      </c>
    </row>
    <row r="10982" spans="1:7">
      <c r="A10982" s="27">
        <v>2018</v>
      </c>
      <c r="B10982" s="27">
        <v>55146</v>
      </c>
      <c r="C10982" s="28" t="s">
        <v>243</v>
      </c>
      <c r="D10982" s="28" t="s">
        <v>244</v>
      </c>
      <c r="E10982" s="40">
        <v>2785618</v>
      </c>
      <c r="F10982" s="41">
        <v>1.0349999999999999</v>
      </c>
      <c r="G10982" s="40" t="s">
        <v>256</v>
      </c>
    </row>
    <row r="10983" spans="1:7">
      <c r="A10983" s="27">
        <v>2018</v>
      </c>
      <c r="B10983" s="27">
        <v>55148</v>
      </c>
      <c r="C10983" s="28" t="s">
        <v>243</v>
      </c>
      <c r="D10983" s="28" t="s">
        <v>244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3</v>
      </c>
      <c r="D10984" s="28" t="s">
        <v>244</v>
      </c>
      <c r="E10984" s="40">
        <v>2395763</v>
      </c>
      <c r="F10984" s="41">
        <v>1.026</v>
      </c>
      <c r="G10984" s="40" t="s">
        <v>256</v>
      </c>
    </row>
    <row r="10985" spans="1:7">
      <c r="A10985" s="27">
        <v>2018</v>
      </c>
      <c r="B10985" s="27">
        <v>55151</v>
      </c>
      <c r="C10985" s="28" t="s">
        <v>243</v>
      </c>
      <c r="D10985" s="28" t="s">
        <v>244</v>
      </c>
      <c r="E10985" s="40">
        <v>70589</v>
      </c>
      <c r="F10985" s="41">
        <v>1.0309999999999999</v>
      </c>
      <c r="G10985" s="40" t="s">
        <v>256</v>
      </c>
    </row>
    <row r="10986" spans="1:7">
      <c r="A10986" s="27">
        <v>2018</v>
      </c>
      <c r="B10986" s="27">
        <v>55153</v>
      </c>
      <c r="C10986" s="28" t="s">
        <v>243</v>
      </c>
      <c r="D10986" s="28" t="s">
        <v>244</v>
      </c>
      <c r="E10986" s="40">
        <v>3423600</v>
      </c>
      <c r="F10986" s="41">
        <v>1.038</v>
      </c>
      <c r="G10986" s="40" t="s">
        <v>256</v>
      </c>
    </row>
    <row r="10987" spans="1:7">
      <c r="A10987" s="27">
        <v>2018</v>
      </c>
      <c r="B10987" s="27">
        <v>55154</v>
      </c>
      <c r="C10987" s="28" t="s">
        <v>243</v>
      </c>
      <c r="D10987" s="28" t="s">
        <v>244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3</v>
      </c>
      <c r="D10988" s="28" t="s">
        <v>244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3</v>
      </c>
      <c r="D10989" s="28" t="s">
        <v>244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3</v>
      </c>
      <c r="D10990" s="28" t="s">
        <v>244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3</v>
      </c>
      <c r="D10991" s="28" t="s">
        <v>244</v>
      </c>
      <c r="E10991" s="40">
        <v>1097910</v>
      </c>
      <c r="F10991" s="41">
        <v>1.03</v>
      </c>
      <c r="G10991" s="40" t="s">
        <v>256</v>
      </c>
    </row>
    <row r="10992" spans="1:7">
      <c r="A10992" s="27">
        <v>2018</v>
      </c>
      <c r="B10992" s="27">
        <v>55172</v>
      </c>
      <c r="C10992" s="28" t="s">
        <v>243</v>
      </c>
      <c r="D10992" s="28" t="s">
        <v>244</v>
      </c>
      <c r="E10992" s="40">
        <v>299604</v>
      </c>
      <c r="F10992" s="41">
        <v>1.0249999999999999</v>
      </c>
      <c r="G10992" s="40" t="s">
        <v>256</v>
      </c>
    </row>
    <row r="10993" spans="1:7">
      <c r="A10993" s="27">
        <v>2018</v>
      </c>
      <c r="B10993" s="27">
        <v>55173</v>
      </c>
      <c r="C10993" s="28" t="s">
        <v>243</v>
      </c>
      <c r="D10993" s="28" t="s">
        <v>244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3</v>
      </c>
      <c r="D10994" s="28" t="s">
        <v>244</v>
      </c>
      <c r="E10994" s="40">
        <v>391731</v>
      </c>
      <c r="F10994" s="41">
        <v>1.0209999999999999</v>
      </c>
      <c r="G10994" s="40" t="s">
        <v>256</v>
      </c>
    </row>
    <row r="10995" spans="1:7">
      <c r="A10995" s="27">
        <v>2018</v>
      </c>
      <c r="B10995" s="27">
        <v>55176</v>
      </c>
      <c r="C10995" s="28" t="s">
        <v>243</v>
      </c>
      <c r="D10995" s="28" t="s">
        <v>244</v>
      </c>
      <c r="E10995" s="40">
        <v>441915</v>
      </c>
      <c r="F10995" s="41">
        <v>1.018</v>
      </c>
      <c r="G10995" s="40" t="s">
        <v>256</v>
      </c>
    </row>
    <row r="10996" spans="1:7">
      <c r="A10996" s="27">
        <v>2018</v>
      </c>
      <c r="B10996" s="27">
        <v>55176</v>
      </c>
      <c r="C10996" s="28" t="s">
        <v>243</v>
      </c>
      <c r="D10996" s="28" t="s">
        <v>244</v>
      </c>
      <c r="E10996" s="40">
        <v>771070</v>
      </c>
      <c r="F10996" s="41">
        <v>0.998</v>
      </c>
      <c r="G10996" s="40" t="s">
        <v>256</v>
      </c>
    </row>
    <row r="10997" spans="1:7">
      <c r="A10997" s="27">
        <v>2018</v>
      </c>
      <c r="B10997" s="27">
        <v>55176</v>
      </c>
      <c r="C10997" s="28" t="s">
        <v>243</v>
      </c>
      <c r="D10997" s="28" t="s">
        <v>244</v>
      </c>
      <c r="E10997" s="40">
        <v>203336</v>
      </c>
      <c r="F10997" s="41">
        <v>1.024</v>
      </c>
      <c r="G10997" s="40" t="s">
        <v>256</v>
      </c>
    </row>
    <row r="10998" spans="1:7">
      <c r="A10998" s="27">
        <v>2018</v>
      </c>
      <c r="B10998" s="27">
        <v>55176</v>
      </c>
      <c r="C10998" s="28" t="s">
        <v>243</v>
      </c>
      <c r="D10998" s="28" t="s">
        <v>244</v>
      </c>
      <c r="E10998" s="40">
        <v>201426</v>
      </c>
      <c r="F10998" s="41">
        <v>1.0209999999999999</v>
      </c>
      <c r="G10998" s="40" t="s">
        <v>256</v>
      </c>
    </row>
    <row r="10999" spans="1:7">
      <c r="A10999" s="27">
        <v>2018</v>
      </c>
      <c r="B10999" s="27">
        <v>55176</v>
      </c>
      <c r="C10999" s="28" t="s">
        <v>243</v>
      </c>
      <c r="D10999" s="28" t="s">
        <v>244</v>
      </c>
      <c r="E10999" s="40">
        <v>83022</v>
      </c>
      <c r="F10999" s="41">
        <v>1.024</v>
      </c>
      <c r="G10999" s="40" t="s">
        <v>256</v>
      </c>
    </row>
    <row r="11000" spans="1:7">
      <c r="A11000" s="27">
        <v>2018</v>
      </c>
      <c r="B11000" s="27">
        <v>55176</v>
      </c>
      <c r="C11000" s="28" t="s">
        <v>243</v>
      </c>
      <c r="D11000" s="28" t="s">
        <v>244</v>
      </c>
      <c r="E11000" s="40">
        <v>63740</v>
      </c>
      <c r="F11000" s="41">
        <v>1.018</v>
      </c>
      <c r="G11000" s="40" t="s">
        <v>256</v>
      </c>
    </row>
    <row r="11001" spans="1:7">
      <c r="A11001" s="27">
        <v>2018</v>
      </c>
      <c r="B11001" s="27">
        <v>55178</v>
      </c>
      <c r="C11001" s="28" t="s">
        <v>243</v>
      </c>
      <c r="D11001" s="28" t="s">
        <v>244</v>
      </c>
      <c r="E11001" s="40">
        <v>1181308</v>
      </c>
      <c r="F11001" s="41">
        <v>1.022</v>
      </c>
      <c r="G11001" s="40" t="s">
        <v>256</v>
      </c>
    </row>
    <row r="11002" spans="1:7">
      <c r="A11002" s="27">
        <v>2018</v>
      </c>
      <c r="B11002" s="27">
        <v>55179</v>
      </c>
      <c r="C11002" s="28" t="s">
        <v>243</v>
      </c>
      <c r="D11002" s="28" t="s">
        <v>244</v>
      </c>
      <c r="E11002" s="40">
        <v>734532</v>
      </c>
      <c r="F11002" s="41">
        <v>1.0449999999999999</v>
      </c>
      <c r="G11002" s="40" t="s">
        <v>256</v>
      </c>
    </row>
    <row r="11003" spans="1:7">
      <c r="A11003" s="27">
        <v>2018</v>
      </c>
      <c r="B11003" s="27">
        <v>55182</v>
      </c>
      <c r="C11003" s="28" t="s">
        <v>243</v>
      </c>
      <c r="D11003" s="28" t="s">
        <v>244</v>
      </c>
      <c r="E11003" s="40">
        <v>1533742</v>
      </c>
      <c r="F11003" s="41">
        <v>1.03</v>
      </c>
      <c r="G11003" s="40" t="s">
        <v>256</v>
      </c>
    </row>
    <row r="11004" spans="1:7">
      <c r="A11004" s="27">
        <v>2018</v>
      </c>
      <c r="B11004" s="27">
        <v>55183</v>
      </c>
      <c r="C11004" s="28" t="s">
        <v>243</v>
      </c>
      <c r="D11004" s="28" t="s">
        <v>244</v>
      </c>
      <c r="E11004" s="40">
        <v>688226</v>
      </c>
      <c r="F11004" s="41">
        <v>1.054</v>
      </c>
      <c r="G11004" s="40" t="s">
        <v>256</v>
      </c>
    </row>
    <row r="11005" spans="1:7">
      <c r="A11005" s="27">
        <v>2018</v>
      </c>
      <c r="B11005" s="27">
        <v>55187</v>
      </c>
      <c r="C11005" s="28" t="s">
        <v>243</v>
      </c>
      <c r="D11005" s="28" t="s">
        <v>244</v>
      </c>
      <c r="E11005" s="40">
        <v>3643752</v>
      </c>
      <c r="F11005" s="41">
        <v>1.0189999999999999</v>
      </c>
      <c r="G11005" s="40" t="s">
        <v>256</v>
      </c>
    </row>
    <row r="11006" spans="1:7">
      <c r="A11006" s="27">
        <v>2018</v>
      </c>
      <c r="B11006" s="27">
        <v>55193</v>
      </c>
      <c r="C11006" s="28" t="s">
        <v>243</v>
      </c>
      <c r="D11006" s="28" t="s">
        <v>244</v>
      </c>
      <c r="E11006" s="40">
        <v>1279389</v>
      </c>
      <c r="F11006" s="41">
        <v>1.0549999999999999</v>
      </c>
      <c r="G11006" s="40" t="s">
        <v>256</v>
      </c>
    </row>
    <row r="11007" spans="1:7">
      <c r="A11007" s="27">
        <v>2018</v>
      </c>
      <c r="B11007" s="27">
        <v>55197</v>
      </c>
      <c r="C11007" s="28" t="s">
        <v>243</v>
      </c>
      <c r="D11007" s="28" t="s">
        <v>244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3</v>
      </c>
      <c r="D11008" s="28" t="s">
        <v>244</v>
      </c>
      <c r="E11008" s="40">
        <v>940454</v>
      </c>
      <c r="F11008" s="41">
        <v>1.079</v>
      </c>
      <c r="G11008" s="40" t="s">
        <v>256</v>
      </c>
    </row>
    <row r="11009" spans="1:7">
      <c r="A11009" s="27">
        <v>2018</v>
      </c>
      <c r="B11009" s="27">
        <v>55199</v>
      </c>
      <c r="C11009" s="28" t="s">
        <v>243</v>
      </c>
      <c r="D11009" s="28" t="s">
        <v>244</v>
      </c>
      <c r="E11009" s="40">
        <v>65882</v>
      </c>
      <c r="F11009" s="41">
        <v>1.077</v>
      </c>
      <c r="G11009" s="40" t="s">
        <v>256</v>
      </c>
    </row>
    <row r="11010" spans="1:7">
      <c r="A11010" s="27">
        <v>2018</v>
      </c>
      <c r="B11010" s="27">
        <v>55201</v>
      </c>
      <c r="C11010" s="28" t="s">
        <v>243</v>
      </c>
      <c r="D11010" s="28" t="s">
        <v>244</v>
      </c>
      <c r="E11010" s="40">
        <v>44062</v>
      </c>
      <c r="F11010" s="41">
        <v>1.0289999999999999</v>
      </c>
      <c r="G11010" s="40" t="s">
        <v>256</v>
      </c>
    </row>
    <row r="11011" spans="1:7">
      <c r="A11011" s="27">
        <v>2018</v>
      </c>
      <c r="B11011" s="27">
        <v>55202</v>
      </c>
      <c r="C11011" s="28" t="s">
        <v>243</v>
      </c>
      <c r="D11011" s="28" t="s">
        <v>244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3</v>
      </c>
      <c r="D11012" s="28" t="s">
        <v>244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3</v>
      </c>
      <c r="D11013" s="28" t="s">
        <v>244</v>
      </c>
      <c r="E11013" s="40">
        <v>1733024</v>
      </c>
      <c r="F11013" s="41">
        <v>1.0209999999999999</v>
      </c>
      <c r="G11013" s="40" t="s">
        <v>256</v>
      </c>
    </row>
    <row r="11014" spans="1:7">
      <c r="A11014" s="27">
        <v>2018</v>
      </c>
      <c r="B11014" s="27">
        <v>55211</v>
      </c>
      <c r="C11014" s="28" t="s">
        <v>243</v>
      </c>
      <c r="D11014" s="28" t="s">
        <v>244</v>
      </c>
      <c r="E11014" s="40">
        <v>1515984</v>
      </c>
      <c r="F11014" s="41">
        <v>1.0289999999999999</v>
      </c>
      <c r="G11014" s="40" t="s">
        <v>256</v>
      </c>
    </row>
    <row r="11015" spans="1:7">
      <c r="A11015" s="27">
        <v>2018</v>
      </c>
      <c r="B11015" s="27">
        <v>55212</v>
      </c>
      <c r="C11015" s="28" t="s">
        <v>243</v>
      </c>
      <c r="D11015" s="28" t="s">
        <v>244</v>
      </c>
      <c r="E11015" s="40">
        <v>1184500</v>
      </c>
      <c r="F11015" s="41">
        <v>1.03</v>
      </c>
      <c r="G11015" s="40" t="s">
        <v>256</v>
      </c>
    </row>
    <row r="11016" spans="1:7">
      <c r="A11016" s="27">
        <v>2018</v>
      </c>
      <c r="B11016" s="27">
        <v>55215</v>
      </c>
      <c r="C11016" s="28" t="s">
        <v>243</v>
      </c>
      <c r="D11016" s="28" t="s">
        <v>244</v>
      </c>
      <c r="E11016" s="40">
        <v>2900581</v>
      </c>
      <c r="F11016" s="41">
        <v>1.04</v>
      </c>
      <c r="G11016" s="40" t="s">
        <v>256</v>
      </c>
    </row>
    <row r="11017" spans="1:7">
      <c r="A11017" s="27">
        <v>2018</v>
      </c>
      <c r="B11017" s="27">
        <v>55217</v>
      </c>
      <c r="C11017" s="28" t="s">
        <v>243</v>
      </c>
      <c r="D11017" s="28" t="s">
        <v>244</v>
      </c>
      <c r="E11017" s="40">
        <v>1614173</v>
      </c>
      <c r="F11017" s="41">
        <v>1.0409999999999999</v>
      </c>
      <c r="G11017" s="40" t="s">
        <v>256</v>
      </c>
    </row>
    <row r="11018" spans="1:7">
      <c r="A11018" s="27">
        <v>2018</v>
      </c>
      <c r="B11018" s="27">
        <v>55218</v>
      </c>
      <c r="C11018" s="28" t="s">
        <v>243</v>
      </c>
      <c r="D11018" s="28" t="s">
        <v>244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3</v>
      </c>
      <c r="D11019" s="28" t="s">
        <v>244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3</v>
      </c>
      <c r="D11020" s="28" t="s">
        <v>244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3</v>
      </c>
      <c r="D11021" s="28" t="s">
        <v>244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3</v>
      </c>
      <c r="D11022" s="28" t="s">
        <v>244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3</v>
      </c>
      <c r="D11023" s="28" t="s">
        <v>244</v>
      </c>
      <c r="E11023" s="40">
        <v>8182</v>
      </c>
      <c r="F11023" s="41">
        <v>1.0649999999999999</v>
      </c>
      <c r="G11023" s="40" t="s">
        <v>256</v>
      </c>
    </row>
    <row r="11024" spans="1:7">
      <c r="A11024" s="27">
        <v>2018</v>
      </c>
      <c r="B11024" s="27">
        <v>55223</v>
      </c>
      <c r="C11024" s="28" t="s">
        <v>243</v>
      </c>
      <c r="D11024" s="28" t="s">
        <v>244</v>
      </c>
      <c r="E11024" s="40">
        <v>38062</v>
      </c>
      <c r="F11024" s="41">
        <v>1.02</v>
      </c>
      <c r="G11024" s="40" t="s">
        <v>256</v>
      </c>
    </row>
    <row r="11025" spans="1:7">
      <c r="A11025" s="27">
        <v>2018</v>
      </c>
      <c r="B11025" s="27">
        <v>55223</v>
      </c>
      <c r="C11025" s="28" t="s">
        <v>243</v>
      </c>
      <c r="D11025" s="28" t="s">
        <v>244</v>
      </c>
      <c r="E11025" s="40">
        <v>36130</v>
      </c>
      <c r="F11025" s="41">
        <v>1.022</v>
      </c>
      <c r="G11025" s="40" t="s">
        <v>256</v>
      </c>
    </row>
    <row r="11026" spans="1:7">
      <c r="A11026" s="27">
        <v>2018</v>
      </c>
      <c r="B11026" s="27">
        <v>55223</v>
      </c>
      <c r="C11026" s="28" t="s">
        <v>243</v>
      </c>
      <c r="D11026" s="28" t="s">
        <v>244</v>
      </c>
      <c r="E11026" s="40">
        <v>35193</v>
      </c>
      <c r="F11026" s="41">
        <v>1.026</v>
      </c>
      <c r="G11026" s="40" t="s">
        <v>256</v>
      </c>
    </row>
    <row r="11027" spans="1:7">
      <c r="A11027" s="27">
        <v>2018</v>
      </c>
      <c r="B11027" s="27">
        <v>55223</v>
      </c>
      <c r="C11027" s="28" t="s">
        <v>243</v>
      </c>
      <c r="D11027" s="28" t="s">
        <v>244</v>
      </c>
      <c r="E11027" s="40">
        <v>28693</v>
      </c>
      <c r="F11027" s="41">
        <v>1.0189999999999999</v>
      </c>
      <c r="G11027" s="40" t="s">
        <v>256</v>
      </c>
    </row>
    <row r="11028" spans="1:7">
      <c r="A11028" s="27">
        <v>2018</v>
      </c>
      <c r="B11028" s="27">
        <v>55223</v>
      </c>
      <c r="C11028" s="28" t="s">
        <v>243</v>
      </c>
      <c r="D11028" s="28" t="s">
        <v>244</v>
      </c>
      <c r="E11028" s="40">
        <v>27045</v>
      </c>
      <c r="F11028" s="41">
        <v>1.0209999999999999</v>
      </c>
      <c r="G11028" s="40" t="s">
        <v>256</v>
      </c>
    </row>
    <row r="11029" spans="1:7">
      <c r="A11029" s="27">
        <v>2018</v>
      </c>
      <c r="B11029" s="27">
        <v>55223</v>
      </c>
      <c r="C11029" s="28" t="s">
        <v>243</v>
      </c>
      <c r="D11029" s="28" t="s">
        <v>244</v>
      </c>
      <c r="E11029" s="40">
        <v>23961</v>
      </c>
      <c r="F11029" s="41">
        <v>1.0149999999999999</v>
      </c>
      <c r="G11029" s="40" t="s">
        <v>256</v>
      </c>
    </row>
    <row r="11030" spans="1:7">
      <c r="A11030" s="27">
        <v>2018</v>
      </c>
      <c r="B11030" s="27">
        <v>55223</v>
      </c>
      <c r="C11030" s="28" t="s">
        <v>243</v>
      </c>
      <c r="D11030" s="28" t="s">
        <v>244</v>
      </c>
      <c r="E11030" s="40">
        <v>22063</v>
      </c>
      <c r="F11030" s="41">
        <v>1.024</v>
      </c>
      <c r="G11030" s="40" t="s">
        <v>256</v>
      </c>
    </row>
    <row r="11031" spans="1:7">
      <c r="A11031" s="27">
        <v>2018</v>
      </c>
      <c r="B11031" s="27">
        <v>55223</v>
      </c>
      <c r="C11031" s="28" t="s">
        <v>243</v>
      </c>
      <c r="D11031" s="28" t="s">
        <v>244</v>
      </c>
      <c r="E11031" s="40">
        <v>20803</v>
      </c>
      <c r="F11031" s="41">
        <v>1.022</v>
      </c>
      <c r="G11031" s="40" t="s">
        <v>256</v>
      </c>
    </row>
    <row r="11032" spans="1:7">
      <c r="A11032" s="27">
        <v>2018</v>
      </c>
      <c r="B11032" s="27">
        <v>55223</v>
      </c>
      <c r="C11032" s="28" t="s">
        <v>243</v>
      </c>
      <c r="D11032" s="28" t="s">
        <v>244</v>
      </c>
      <c r="E11032" s="40">
        <v>5831</v>
      </c>
      <c r="F11032" s="41">
        <v>1</v>
      </c>
      <c r="G11032" s="40" t="s">
        <v>256</v>
      </c>
    </row>
    <row r="11033" spans="1:7">
      <c r="A11033" s="27">
        <v>2018</v>
      </c>
      <c r="B11033" s="27">
        <v>55223</v>
      </c>
      <c r="C11033" s="28" t="s">
        <v>243</v>
      </c>
      <c r="D11033" s="28" t="s">
        <v>244</v>
      </c>
      <c r="E11033" s="40">
        <v>5957</v>
      </c>
      <c r="F11033" s="41">
        <v>1.028</v>
      </c>
      <c r="G11033" s="40" t="s">
        <v>256</v>
      </c>
    </row>
    <row r="11034" spans="1:7">
      <c r="A11034" s="27">
        <v>2018</v>
      </c>
      <c r="B11034" s="27">
        <v>55223</v>
      </c>
      <c r="C11034" s="28" t="s">
        <v>243</v>
      </c>
      <c r="D11034" s="28" t="s">
        <v>244</v>
      </c>
      <c r="E11034" s="40">
        <v>15842</v>
      </c>
      <c r="F11034" s="41">
        <v>1</v>
      </c>
      <c r="G11034" s="40" t="s">
        <v>256</v>
      </c>
    </row>
    <row r="11035" spans="1:7">
      <c r="A11035" s="27">
        <v>2018</v>
      </c>
      <c r="B11035" s="27">
        <v>55223</v>
      </c>
      <c r="C11035" s="28" t="s">
        <v>243</v>
      </c>
      <c r="D11035" s="28" t="s">
        <v>244</v>
      </c>
      <c r="E11035" s="40">
        <v>17699</v>
      </c>
      <c r="F11035" s="41">
        <v>1.038</v>
      </c>
      <c r="G11035" s="40" t="s">
        <v>256</v>
      </c>
    </row>
    <row r="11036" spans="1:7">
      <c r="A11036" s="27">
        <v>2018</v>
      </c>
      <c r="B11036" s="27">
        <v>55224</v>
      </c>
      <c r="C11036" s="28" t="s">
        <v>243</v>
      </c>
      <c r="D11036" s="28" t="s">
        <v>244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3</v>
      </c>
      <c r="D11037" s="28" t="s">
        <v>244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3</v>
      </c>
      <c r="D11038" s="28" t="s">
        <v>244</v>
      </c>
      <c r="E11038" s="40">
        <v>3544561</v>
      </c>
      <c r="F11038" s="41">
        <v>1.0349999999999999</v>
      </c>
      <c r="G11038" s="40" t="s">
        <v>256</v>
      </c>
    </row>
    <row r="11039" spans="1:7">
      <c r="A11039" s="27">
        <v>2018</v>
      </c>
      <c r="B11039" s="27">
        <v>55226</v>
      </c>
      <c r="C11039" s="28" t="s">
        <v>243</v>
      </c>
      <c r="D11039" s="28" t="s">
        <v>244</v>
      </c>
      <c r="E11039" s="40">
        <v>3419489</v>
      </c>
      <c r="F11039" s="41">
        <v>1.0109999999999999</v>
      </c>
      <c r="G11039" s="40" t="s">
        <v>256</v>
      </c>
    </row>
    <row r="11040" spans="1:7">
      <c r="A11040" s="27">
        <v>2018</v>
      </c>
      <c r="B11040" s="27">
        <v>55228</v>
      </c>
      <c r="C11040" s="28" t="s">
        <v>246</v>
      </c>
      <c r="D11040" s="28" t="s">
        <v>247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3</v>
      </c>
      <c r="D11041" s="28" t="s">
        <v>244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3</v>
      </c>
      <c r="D11042" s="28" t="s">
        <v>244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3</v>
      </c>
      <c r="D11043" s="28" t="s">
        <v>244</v>
      </c>
      <c r="E11043" s="40">
        <v>286518</v>
      </c>
      <c r="F11043" s="41">
        <v>1.079</v>
      </c>
      <c r="G11043" s="40" t="s">
        <v>256</v>
      </c>
    </row>
    <row r="11044" spans="1:7">
      <c r="A11044" s="27">
        <v>2018</v>
      </c>
      <c r="B11044" s="27">
        <v>55230</v>
      </c>
      <c r="C11044" s="28" t="s">
        <v>243</v>
      </c>
      <c r="D11044" s="28" t="s">
        <v>244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3</v>
      </c>
      <c r="D11045" s="28" t="s">
        <v>244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3</v>
      </c>
      <c r="D11046" s="28" t="s">
        <v>244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3</v>
      </c>
      <c r="D11047" s="28" t="s">
        <v>244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3</v>
      </c>
      <c r="D11048" s="28" t="s">
        <v>244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3</v>
      </c>
      <c r="D11049" s="28" t="s">
        <v>244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3</v>
      </c>
      <c r="D11050" s="28" t="s">
        <v>244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3</v>
      </c>
      <c r="D11051" s="28" t="s">
        <v>244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3</v>
      </c>
      <c r="D11052" s="28" t="s">
        <v>244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3</v>
      </c>
      <c r="D11053" s="28" t="s">
        <v>244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3</v>
      </c>
      <c r="D11054" s="28" t="s">
        <v>244</v>
      </c>
      <c r="E11054" s="40">
        <v>1862612</v>
      </c>
      <c r="F11054" s="41">
        <v>1.0429999999999999</v>
      </c>
      <c r="G11054" s="40" t="s">
        <v>256</v>
      </c>
    </row>
    <row r="11055" spans="1:7">
      <c r="A11055" s="27">
        <v>2018</v>
      </c>
      <c r="B11055" s="27">
        <v>55232</v>
      </c>
      <c r="C11055" s="28" t="s">
        <v>243</v>
      </c>
      <c r="D11055" s="28" t="s">
        <v>244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3</v>
      </c>
      <c r="D11056" s="28" t="s">
        <v>244</v>
      </c>
      <c r="E11056" s="40">
        <v>74991</v>
      </c>
      <c r="F11056" s="41">
        <v>1.0249999999999999</v>
      </c>
      <c r="G11056" s="40" t="s">
        <v>256</v>
      </c>
    </row>
    <row r="11057" spans="1:7">
      <c r="A11057" s="27">
        <v>2018</v>
      </c>
      <c r="B11057" s="27">
        <v>55234</v>
      </c>
      <c r="C11057" s="28" t="s">
        <v>243</v>
      </c>
      <c r="D11057" s="28" t="s">
        <v>244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3</v>
      </c>
      <c r="D11058" s="28" t="s">
        <v>244</v>
      </c>
      <c r="E11058" s="40">
        <v>55310</v>
      </c>
      <c r="F11058" s="41">
        <v>1.052</v>
      </c>
      <c r="G11058" s="40" t="s">
        <v>256</v>
      </c>
    </row>
    <row r="11059" spans="1:7">
      <c r="A11059" s="27">
        <v>2018</v>
      </c>
      <c r="B11059" s="27">
        <v>55237</v>
      </c>
      <c r="C11059" s="28" t="s">
        <v>243</v>
      </c>
      <c r="D11059" s="28" t="s">
        <v>244</v>
      </c>
      <c r="E11059" s="40">
        <v>91515</v>
      </c>
      <c r="F11059" s="41">
        <v>1.0109999999999999</v>
      </c>
      <c r="G11059" s="40" t="s">
        <v>256</v>
      </c>
    </row>
    <row r="11060" spans="1:7">
      <c r="A11060" s="27">
        <v>2018</v>
      </c>
      <c r="B11060" s="27">
        <v>55238</v>
      </c>
      <c r="C11060" s="28" t="s">
        <v>243</v>
      </c>
      <c r="D11060" s="28" t="s">
        <v>244</v>
      </c>
      <c r="E11060" s="40">
        <v>96062</v>
      </c>
      <c r="F11060" s="41">
        <v>1.05</v>
      </c>
      <c r="G11060" s="40" t="s">
        <v>256</v>
      </c>
    </row>
    <row r="11061" spans="1:7">
      <c r="A11061" s="27">
        <v>2018</v>
      </c>
      <c r="B11061" s="27">
        <v>55239</v>
      </c>
      <c r="C11061" s="28" t="s">
        <v>243</v>
      </c>
      <c r="D11061" s="28" t="s">
        <v>244</v>
      </c>
      <c r="E11061" s="40">
        <v>2655134</v>
      </c>
      <c r="F11061" s="41">
        <v>1.044</v>
      </c>
      <c r="G11061" s="40" t="s">
        <v>256</v>
      </c>
    </row>
    <row r="11062" spans="1:7">
      <c r="A11062" s="27">
        <v>2018</v>
      </c>
      <c r="B11062" s="27">
        <v>55241</v>
      </c>
      <c r="C11062" s="28" t="s">
        <v>243</v>
      </c>
      <c r="D11062" s="28" t="s">
        <v>244</v>
      </c>
      <c r="E11062" s="40">
        <v>755803</v>
      </c>
      <c r="F11062" s="41">
        <v>1.0209999999999999</v>
      </c>
      <c r="G11062" s="40" t="s">
        <v>256</v>
      </c>
    </row>
    <row r="11063" spans="1:7">
      <c r="A11063" s="27">
        <v>2018</v>
      </c>
      <c r="B11063" s="27">
        <v>55242</v>
      </c>
      <c r="C11063" s="28" t="s">
        <v>243</v>
      </c>
      <c r="D11063" s="28" t="s">
        <v>244</v>
      </c>
      <c r="E11063" s="40">
        <v>510822</v>
      </c>
      <c r="F11063" s="41">
        <v>1.01</v>
      </c>
      <c r="G11063" s="40" t="s">
        <v>256</v>
      </c>
    </row>
    <row r="11064" spans="1:7">
      <c r="A11064" s="27">
        <v>2018</v>
      </c>
      <c r="B11064" s="27">
        <v>55243</v>
      </c>
      <c r="C11064" s="28" t="s">
        <v>243</v>
      </c>
      <c r="D11064" s="28" t="s">
        <v>244</v>
      </c>
      <c r="E11064" s="40">
        <v>37904</v>
      </c>
      <c r="F11064" s="41">
        <v>1.03</v>
      </c>
      <c r="G11064" s="40" t="s">
        <v>256</v>
      </c>
    </row>
    <row r="11065" spans="1:7">
      <c r="A11065" s="27">
        <v>2018</v>
      </c>
      <c r="B11065" s="27">
        <v>55244</v>
      </c>
      <c r="C11065" s="28" t="s">
        <v>243</v>
      </c>
      <c r="D11065" s="28" t="s">
        <v>244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6</v>
      </c>
      <c r="D11066" s="28" t="s">
        <v>247</v>
      </c>
      <c r="E11066" s="40">
        <v>175</v>
      </c>
      <c r="F11066" s="41">
        <v>5.8</v>
      </c>
      <c r="G11066" s="40" t="s">
        <v>256</v>
      </c>
    </row>
    <row r="11067" spans="1:7">
      <c r="A11067" s="27">
        <v>2018</v>
      </c>
      <c r="B11067" s="27">
        <v>55247</v>
      </c>
      <c r="C11067" s="28" t="s">
        <v>243</v>
      </c>
      <c r="D11067" s="28" t="s">
        <v>244</v>
      </c>
      <c r="E11067" s="40">
        <v>204729</v>
      </c>
      <c r="F11067" s="41">
        <v>1.07</v>
      </c>
      <c r="G11067" s="40" t="s">
        <v>256</v>
      </c>
    </row>
    <row r="11068" spans="1:7">
      <c r="A11068" s="27">
        <v>2018</v>
      </c>
      <c r="B11068" s="27">
        <v>55248</v>
      </c>
      <c r="C11068" s="28" t="s">
        <v>243</v>
      </c>
      <c r="D11068" s="28" t="s">
        <v>244</v>
      </c>
      <c r="E11068" s="40">
        <v>395154</v>
      </c>
      <c r="F11068" s="41">
        <v>1.0669999999999999</v>
      </c>
      <c r="G11068" s="40" t="s">
        <v>256</v>
      </c>
    </row>
    <row r="11069" spans="1:7">
      <c r="A11069" s="27">
        <v>2018</v>
      </c>
      <c r="B11069" s="27">
        <v>55250</v>
      </c>
      <c r="C11069" s="28" t="s">
        <v>243</v>
      </c>
      <c r="D11069" s="28" t="s">
        <v>244</v>
      </c>
      <c r="E11069" s="40">
        <v>119384</v>
      </c>
      <c r="F11069" s="41">
        <v>1.07</v>
      </c>
      <c r="G11069" s="40" t="s">
        <v>256</v>
      </c>
    </row>
    <row r="11070" spans="1:7">
      <c r="A11070" s="27">
        <v>2018</v>
      </c>
      <c r="B11070" s="27">
        <v>55251</v>
      </c>
      <c r="C11070" s="28" t="s">
        <v>243</v>
      </c>
      <c r="D11070" s="28" t="s">
        <v>244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3</v>
      </c>
      <c r="D11071" s="28" t="s">
        <v>244</v>
      </c>
      <c r="E11071" s="40">
        <v>51675</v>
      </c>
      <c r="F11071" s="41">
        <v>1.0649999999999999</v>
      </c>
      <c r="G11071" s="40" t="s">
        <v>256</v>
      </c>
    </row>
    <row r="11072" spans="1:7">
      <c r="A11072" s="27">
        <v>2018</v>
      </c>
      <c r="B11072" s="27">
        <v>55259</v>
      </c>
      <c r="C11072" s="28" t="s">
        <v>243</v>
      </c>
      <c r="D11072" s="28" t="s">
        <v>244</v>
      </c>
      <c r="E11072" s="40">
        <v>2154579</v>
      </c>
      <c r="F11072" s="41">
        <v>1.0289999999999999</v>
      </c>
      <c r="G11072" s="40" t="s">
        <v>256</v>
      </c>
    </row>
    <row r="11073" spans="1:7">
      <c r="A11073" s="27">
        <v>2018</v>
      </c>
      <c r="B11073" s="27">
        <v>55267</v>
      </c>
      <c r="C11073" s="28" t="s">
        <v>246</v>
      </c>
      <c r="D11073" s="28" t="s">
        <v>247</v>
      </c>
      <c r="E11073" s="40">
        <v>1415</v>
      </c>
      <c r="F11073" s="41">
        <v>5.8</v>
      </c>
      <c r="G11073" s="40" t="s">
        <v>256</v>
      </c>
    </row>
    <row r="11074" spans="1:7">
      <c r="A11074" s="27">
        <v>2018</v>
      </c>
      <c r="B11074" s="27">
        <v>55267</v>
      </c>
      <c r="C11074" s="28" t="s">
        <v>246</v>
      </c>
      <c r="D11074" s="28" t="s">
        <v>247</v>
      </c>
      <c r="E11074" s="40">
        <v>113</v>
      </c>
      <c r="F11074" s="41">
        <v>5.8</v>
      </c>
      <c r="G11074" s="40" t="s">
        <v>256</v>
      </c>
    </row>
    <row r="11075" spans="1:7">
      <c r="A11075" s="27">
        <v>2018</v>
      </c>
      <c r="B11075" s="27">
        <v>55267</v>
      </c>
      <c r="C11075" s="28" t="s">
        <v>243</v>
      </c>
      <c r="D11075" s="28" t="s">
        <v>244</v>
      </c>
      <c r="E11075" s="40">
        <v>196159</v>
      </c>
      <c r="F11075" s="41">
        <v>1.03</v>
      </c>
      <c r="G11075" s="40" t="s">
        <v>256</v>
      </c>
    </row>
    <row r="11076" spans="1:7">
      <c r="A11076" s="27">
        <v>2018</v>
      </c>
      <c r="B11076" s="27">
        <v>55269</v>
      </c>
      <c r="C11076" s="28" t="s">
        <v>243</v>
      </c>
      <c r="D11076" s="28" t="s">
        <v>244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3</v>
      </c>
      <c r="D11077" s="28" t="s">
        <v>244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3</v>
      </c>
      <c r="D11078" s="28" t="s">
        <v>244</v>
      </c>
      <c r="E11078" s="40">
        <v>2172119</v>
      </c>
      <c r="F11078" s="41">
        <v>1.026</v>
      </c>
      <c r="G11078" s="40" t="s">
        <v>256</v>
      </c>
    </row>
    <row r="11079" spans="1:7">
      <c r="A11079" s="27">
        <v>2018</v>
      </c>
      <c r="B11079" s="27">
        <v>55276</v>
      </c>
      <c r="C11079" s="28" t="s">
        <v>243</v>
      </c>
      <c r="D11079" s="28" t="s">
        <v>244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3</v>
      </c>
      <c r="D11080" s="28" t="s">
        <v>244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3</v>
      </c>
      <c r="D11081" s="28" t="s">
        <v>244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3</v>
      </c>
      <c r="D11082" s="28" t="s">
        <v>244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3</v>
      </c>
      <c r="D11083" s="28" t="s">
        <v>244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3</v>
      </c>
      <c r="D11084" s="28" t="s">
        <v>244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3</v>
      </c>
      <c r="D11085" s="28" t="s">
        <v>244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3</v>
      </c>
      <c r="D11086" s="28" t="s">
        <v>244</v>
      </c>
      <c r="E11086" s="40">
        <v>253723</v>
      </c>
      <c r="F11086" s="41">
        <v>1.01</v>
      </c>
      <c r="G11086" s="40" t="s">
        <v>256</v>
      </c>
    </row>
    <row r="11087" spans="1:7">
      <c r="A11087" s="27">
        <v>2018</v>
      </c>
      <c r="B11087" s="27">
        <v>55281</v>
      </c>
      <c r="C11087" s="28" t="s">
        <v>243</v>
      </c>
      <c r="D11087" s="28" t="s">
        <v>244</v>
      </c>
      <c r="E11087" s="40">
        <v>40883</v>
      </c>
      <c r="F11087" s="41">
        <v>1.0349999999999999</v>
      </c>
      <c r="G11087" s="40" t="s">
        <v>256</v>
      </c>
    </row>
    <row r="11088" spans="1:7">
      <c r="A11088" s="27">
        <v>2018</v>
      </c>
      <c r="B11088" s="27">
        <v>55282</v>
      </c>
      <c r="C11088" s="28" t="s">
        <v>243</v>
      </c>
      <c r="D11088" s="28" t="s">
        <v>244</v>
      </c>
      <c r="E11088" s="40">
        <v>564820</v>
      </c>
      <c r="F11088" s="41">
        <v>1.0469999999999999</v>
      </c>
      <c r="G11088" s="40" t="s">
        <v>256</v>
      </c>
    </row>
    <row r="11089" spans="1:7">
      <c r="A11089" s="27">
        <v>2018</v>
      </c>
      <c r="B11089" s="27">
        <v>55283</v>
      </c>
      <c r="C11089" s="28" t="s">
        <v>243</v>
      </c>
      <c r="D11089" s="28" t="s">
        <v>244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3</v>
      </c>
      <c r="D11090" s="28" t="s">
        <v>244</v>
      </c>
      <c r="E11090" s="40">
        <v>432</v>
      </c>
      <c r="F11090" s="41">
        <v>1.07</v>
      </c>
      <c r="G11090" s="40" t="s">
        <v>256</v>
      </c>
    </row>
    <row r="11091" spans="1:7">
      <c r="A11091" s="27">
        <v>2018</v>
      </c>
      <c r="B11091" s="27">
        <v>55284</v>
      </c>
      <c r="C11091" s="28" t="s">
        <v>243</v>
      </c>
      <c r="D11091" s="28" t="s">
        <v>244</v>
      </c>
      <c r="E11091" s="40">
        <v>185</v>
      </c>
      <c r="F11091" s="41">
        <v>1.07</v>
      </c>
      <c r="G11091" s="40" t="s">
        <v>256</v>
      </c>
    </row>
    <row r="11092" spans="1:7">
      <c r="A11092" s="27">
        <v>2018</v>
      </c>
      <c r="B11092" s="27">
        <v>55284</v>
      </c>
      <c r="C11092" s="28" t="s">
        <v>243</v>
      </c>
      <c r="D11092" s="28" t="s">
        <v>244</v>
      </c>
      <c r="E11092" s="40">
        <v>555</v>
      </c>
      <c r="F11092" s="41">
        <v>1.07</v>
      </c>
      <c r="G11092" s="40" t="s">
        <v>256</v>
      </c>
    </row>
    <row r="11093" spans="1:7">
      <c r="A11093" s="27">
        <v>2018</v>
      </c>
      <c r="B11093" s="27">
        <v>55284</v>
      </c>
      <c r="C11093" s="28" t="s">
        <v>243</v>
      </c>
      <c r="D11093" s="28" t="s">
        <v>244</v>
      </c>
      <c r="E11093" s="40">
        <v>12292</v>
      </c>
      <c r="F11093" s="41">
        <v>1.08</v>
      </c>
      <c r="G11093" s="40" t="s">
        <v>256</v>
      </c>
    </row>
    <row r="11094" spans="1:7">
      <c r="A11094" s="27">
        <v>2018</v>
      </c>
      <c r="B11094" s="27">
        <v>55284</v>
      </c>
      <c r="C11094" s="28" t="s">
        <v>243</v>
      </c>
      <c r="D11094" s="28" t="s">
        <v>244</v>
      </c>
      <c r="E11094" s="40">
        <v>9700</v>
      </c>
      <c r="F11094" s="41">
        <v>1.08</v>
      </c>
      <c r="G11094" s="40" t="s">
        <v>256</v>
      </c>
    </row>
    <row r="11095" spans="1:7">
      <c r="A11095" s="27">
        <v>2018</v>
      </c>
      <c r="B11095" s="27">
        <v>55284</v>
      </c>
      <c r="C11095" s="28" t="s">
        <v>243</v>
      </c>
      <c r="D11095" s="28" t="s">
        <v>244</v>
      </c>
      <c r="E11095" s="40">
        <v>7731</v>
      </c>
      <c r="F11095" s="41">
        <v>1.08</v>
      </c>
      <c r="G11095" s="40" t="s">
        <v>256</v>
      </c>
    </row>
    <row r="11096" spans="1:7">
      <c r="A11096" s="27">
        <v>2018</v>
      </c>
      <c r="B11096" s="27">
        <v>55284</v>
      </c>
      <c r="C11096" s="28" t="s">
        <v>243</v>
      </c>
      <c r="D11096" s="28" t="s">
        <v>244</v>
      </c>
      <c r="E11096" s="40">
        <v>7061</v>
      </c>
      <c r="F11096" s="41">
        <v>1.08</v>
      </c>
      <c r="G11096" s="40" t="s">
        <v>256</v>
      </c>
    </row>
    <row r="11097" spans="1:7">
      <c r="A11097" s="27">
        <v>2018</v>
      </c>
      <c r="B11097" s="27">
        <v>55284</v>
      </c>
      <c r="C11097" s="28" t="s">
        <v>243</v>
      </c>
      <c r="D11097" s="28" t="s">
        <v>244</v>
      </c>
      <c r="E11097" s="40">
        <v>5965</v>
      </c>
      <c r="F11097" s="41">
        <v>1.1000000000000001</v>
      </c>
      <c r="G11097" s="40" t="s">
        <v>256</v>
      </c>
    </row>
    <row r="11098" spans="1:7">
      <c r="A11098" s="27">
        <v>2018</v>
      </c>
      <c r="B11098" s="27">
        <v>55284</v>
      </c>
      <c r="C11098" s="28" t="s">
        <v>243</v>
      </c>
      <c r="D11098" s="28" t="s">
        <v>244</v>
      </c>
      <c r="E11098" s="40">
        <v>4860</v>
      </c>
      <c r="F11098" s="41">
        <v>1.0900000000000001</v>
      </c>
      <c r="G11098" s="40" t="s">
        <v>256</v>
      </c>
    </row>
    <row r="11099" spans="1:7">
      <c r="A11099" s="27">
        <v>2018</v>
      </c>
      <c r="B11099" s="27">
        <v>55284</v>
      </c>
      <c r="C11099" s="28" t="s">
        <v>243</v>
      </c>
      <c r="D11099" s="28" t="s">
        <v>244</v>
      </c>
      <c r="E11099" s="40">
        <v>4271</v>
      </c>
      <c r="F11099" s="41">
        <v>1.08</v>
      </c>
      <c r="G11099" s="40" t="s">
        <v>256</v>
      </c>
    </row>
    <row r="11100" spans="1:7">
      <c r="A11100" s="27">
        <v>2018</v>
      </c>
      <c r="B11100" s="27">
        <v>55284</v>
      </c>
      <c r="C11100" s="28" t="s">
        <v>243</v>
      </c>
      <c r="D11100" s="28" t="s">
        <v>244</v>
      </c>
      <c r="E11100" s="40">
        <v>2133</v>
      </c>
      <c r="F11100" s="41">
        <v>1.1100000000000001</v>
      </c>
      <c r="G11100" s="40" t="s">
        <v>256</v>
      </c>
    </row>
    <row r="11101" spans="1:7">
      <c r="A11101" s="27">
        <v>2018</v>
      </c>
      <c r="B11101" s="27">
        <v>55284</v>
      </c>
      <c r="C11101" s="28" t="s">
        <v>243</v>
      </c>
      <c r="D11101" s="28" t="s">
        <v>244</v>
      </c>
      <c r="E11101" s="40">
        <v>1639</v>
      </c>
      <c r="F11101" s="41">
        <v>1.08</v>
      </c>
      <c r="G11101" s="40" t="s">
        <v>256</v>
      </c>
    </row>
    <row r="11102" spans="1:7">
      <c r="A11102" s="27">
        <v>2018</v>
      </c>
      <c r="B11102" s="27">
        <v>55285</v>
      </c>
      <c r="C11102" s="28" t="s">
        <v>243</v>
      </c>
      <c r="D11102" s="28" t="s">
        <v>244</v>
      </c>
      <c r="E11102" s="40">
        <v>72837</v>
      </c>
      <c r="F11102" s="41">
        <v>1.06</v>
      </c>
      <c r="G11102" s="40" t="s">
        <v>256</v>
      </c>
    </row>
    <row r="11103" spans="1:7">
      <c r="A11103" s="27">
        <v>2018</v>
      </c>
      <c r="B11103" s="27">
        <v>55286</v>
      </c>
      <c r="C11103" s="28" t="s">
        <v>243</v>
      </c>
      <c r="D11103" s="28" t="s">
        <v>244</v>
      </c>
      <c r="E11103" s="40">
        <v>103567</v>
      </c>
      <c r="F11103" s="41">
        <v>1.03</v>
      </c>
      <c r="G11103" s="40" t="s">
        <v>256</v>
      </c>
    </row>
    <row r="11104" spans="1:7">
      <c r="A11104" s="27">
        <v>2018</v>
      </c>
      <c r="B11104" s="27">
        <v>55292</v>
      </c>
      <c r="C11104" s="28" t="s">
        <v>243</v>
      </c>
      <c r="D11104" s="28" t="s">
        <v>244</v>
      </c>
      <c r="E11104" s="40">
        <v>1547950</v>
      </c>
      <c r="F11104" s="41">
        <v>1.0569999999999999</v>
      </c>
      <c r="G11104" s="40" t="s">
        <v>256</v>
      </c>
    </row>
    <row r="11105" spans="1:7">
      <c r="A11105" s="27">
        <v>2018</v>
      </c>
      <c r="B11105" s="27">
        <v>55293</v>
      </c>
      <c r="C11105" s="28" t="s">
        <v>243</v>
      </c>
      <c r="D11105" s="28" t="s">
        <v>244</v>
      </c>
      <c r="E11105" s="40">
        <v>3025662</v>
      </c>
      <c r="F11105" s="41">
        <v>1.0569999999999999</v>
      </c>
      <c r="G11105" s="40" t="s">
        <v>256</v>
      </c>
    </row>
    <row r="11106" spans="1:7">
      <c r="A11106" s="27">
        <v>2018</v>
      </c>
      <c r="B11106" s="27">
        <v>55294</v>
      </c>
      <c r="C11106" s="28" t="s">
        <v>243</v>
      </c>
      <c r="D11106" s="28" t="s">
        <v>244</v>
      </c>
      <c r="E11106" s="40">
        <v>618311</v>
      </c>
      <c r="F11106" s="41">
        <v>1.06</v>
      </c>
      <c r="G11106" s="40" t="s">
        <v>256</v>
      </c>
    </row>
    <row r="11107" spans="1:7">
      <c r="A11107" s="27">
        <v>2018</v>
      </c>
      <c r="B11107" s="27">
        <v>55295</v>
      </c>
      <c r="C11107" s="28" t="s">
        <v>243</v>
      </c>
      <c r="D11107" s="28" t="s">
        <v>244</v>
      </c>
      <c r="E11107" s="40">
        <v>1370041</v>
      </c>
      <c r="F11107" s="41">
        <v>1.0269999999999999</v>
      </c>
      <c r="G11107" s="40" t="s">
        <v>256</v>
      </c>
    </row>
    <row r="11108" spans="1:7">
      <c r="A11108" s="27">
        <v>2018</v>
      </c>
      <c r="B11108" s="27">
        <v>55296</v>
      </c>
      <c r="C11108" s="28" t="s">
        <v>243</v>
      </c>
      <c r="D11108" s="28" t="s">
        <v>244</v>
      </c>
      <c r="E11108" s="40">
        <v>9271</v>
      </c>
      <c r="F11108" s="41">
        <v>1.04</v>
      </c>
      <c r="G11108" s="40" t="s">
        <v>256</v>
      </c>
    </row>
    <row r="11109" spans="1:7">
      <c r="A11109" s="27">
        <v>2018</v>
      </c>
      <c r="B11109" s="27">
        <v>55297</v>
      </c>
      <c r="C11109" s="28" t="s">
        <v>243</v>
      </c>
      <c r="D11109" s="28" t="s">
        <v>244</v>
      </c>
      <c r="E11109" s="40">
        <v>3860765</v>
      </c>
      <c r="F11109" s="41">
        <v>1.0660000000000001</v>
      </c>
      <c r="G11109" s="40" t="s">
        <v>256</v>
      </c>
    </row>
    <row r="11110" spans="1:7">
      <c r="A11110" s="27">
        <v>2018</v>
      </c>
      <c r="B11110" s="27">
        <v>55298</v>
      </c>
      <c r="C11110" s="28" t="s">
        <v>243</v>
      </c>
      <c r="D11110" s="28" t="s">
        <v>244</v>
      </c>
      <c r="E11110" s="40">
        <v>3549526</v>
      </c>
      <c r="F11110" s="41">
        <v>1.0249999999999999</v>
      </c>
      <c r="G11110" s="40" t="s">
        <v>256</v>
      </c>
    </row>
    <row r="11111" spans="1:7">
      <c r="A11111" s="27">
        <v>2018</v>
      </c>
      <c r="B11111" s="27">
        <v>55299</v>
      </c>
      <c r="C11111" s="28" t="s">
        <v>243</v>
      </c>
      <c r="D11111" s="28" t="s">
        <v>244</v>
      </c>
      <c r="E11111" s="40">
        <v>2695609</v>
      </c>
      <c r="F11111" s="41">
        <v>1.0349999999999999</v>
      </c>
      <c r="G11111" s="40" t="s">
        <v>256</v>
      </c>
    </row>
    <row r="11112" spans="1:7">
      <c r="A11112" s="27">
        <v>2018</v>
      </c>
      <c r="B11112" s="27">
        <v>55304</v>
      </c>
      <c r="C11112" s="28" t="s">
        <v>243</v>
      </c>
      <c r="D11112" s="28" t="s">
        <v>244</v>
      </c>
      <c r="E11112" s="40">
        <v>38575</v>
      </c>
      <c r="F11112" s="41">
        <v>1.0209999999999999</v>
      </c>
      <c r="G11112" s="40" t="s">
        <v>256</v>
      </c>
    </row>
    <row r="11113" spans="1:7">
      <c r="A11113" s="27">
        <v>2018</v>
      </c>
      <c r="B11113" s="27">
        <v>55306</v>
      </c>
      <c r="C11113" s="28" t="s">
        <v>243</v>
      </c>
      <c r="D11113" s="28" t="s">
        <v>244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3</v>
      </c>
      <c r="D11114" s="28" t="s">
        <v>244</v>
      </c>
      <c r="E11114" s="40">
        <v>1046578</v>
      </c>
      <c r="F11114" s="41">
        <v>1.03</v>
      </c>
      <c r="G11114" s="40" t="s">
        <v>256</v>
      </c>
    </row>
    <row r="11115" spans="1:7">
      <c r="A11115" s="27">
        <v>2018</v>
      </c>
      <c r="B11115" s="27">
        <v>55317</v>
      </c>
      <c r="C11115" s="28" t="s">
        <v>243</v>
      </c>
      <c r="D11115" s="28" t="s">
        <v>244</v>
      </c>
      <c r="E11115" s="40">
        <v>1236213</v>
      </c>
      <c r="F11115" s="41">
        <v>1.0189999999999999</v>
      </c>
      <c r="G11115" s="40" t="s">
        <v>256</v>
      </c>
    </row>
    <row r="11116" spans="1:7">
      <c r="A11116" s="27">
        <v>2018</v>
      </c>
      <c r="B11116" s="27">
        <v>55320</v>
      </c>
      <c r="C11116" s="28" t="s">
        <v>243</v>
      </c>
      <c r="D11116" s="28" t="s">
        <v>244</v>
      </c>
      <c r="E11116" s="40">
        <v>722000</v>
      </c>
      <c r="F11116" s="41">
        <v>1.0129999999999999</v>
      </c>
      <c r="G11116" s="40" t="s">
        <v>256</v>
      </c>
    </row>
    <row r="11117" spans="1:7">
      <c r="A11117" s="27">
        <v>2018</v>
      </c>
      <c r="B11117" s="27">
        <v>55322</v>
      </c>
      <c r="C11117" s="28" t="s">
        <v>243</v>
      </c>
      <c r="D11117" s="28" t="s">
        <v>244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3</v>
      </c>
      <c r="D11118" s="28" t="s">
        <v>244</v>
      </c>
      <c r="E11118" s="40">
        <v>2198710</v>
      </c>
      <c r="F11118" s="41">
        <v>1.036</v>
      </c>
      <c r="G11118" s="40" t="s">
        <v>256</v>
      </c>
    </row>
    <row r="11119" spans="1:7">
      <c r="A11119" s="27">
        <v>2018</v>
      </c>
      <c r="B11119" s="27">
        <v>55328</v>
      </c>
      <c r="C11119" s="28" t="s">
        <v>243</v>
      </c>
      <c r="D11119" s="28" t="s">
        <v>244</v>
      </c>
      <c r="E11119" s="40">
        <v>1137055</v>
      </c>
      <c r="F11119" s="41">
        <v>1.04</v>
      </c>
      <c r="G11119" s="40" t="s">
        <v>256</v>
      </c>
    </row>
    <row r="11120" spans="1:7">
      <c r="A11120" s="27">
        <v>2018</v>
      </c>
      <c r="B11120" s="27">
        <v>55332</v>
      </c>
      <c r="C11120" s="28" t="s">
        <v>243</v>
      </c>
      <c r="D11120" s="28" t="s">
        <v>244</v>
      </c>
      <c r="E11120" s="40">
        <v>239</v>
      </c>
      <c r="F11120" s="41">
        <v>1.03</v>
      </c>
      <c r="G11120" s="40" t="s">
        <v>256</v>
      </c>
    </row>
    <row r="11121" spans="1:7">
      <c r="A11121" s="27">
        <v>2018</v>
      </c>
      <c r="B11121" s="27">
        <v>55332</v>
      </c>
      <c r="C11121" s="28" t="s">
        <v>243</v>
      </c>
      <c r="D11121" s="28" t="s">
        <v>244</v>
      </c>
      <c r="E11121" s="40">
        <v>24439</v>
      </c>
      <c r="F11121" s="41">
        <v>1.034</v>
      </c>
      <c r="G11121" s="40" t="s">
        <v>256</v>
      </c>
    </row>
    <row r="11122" spans="1:7">
      <c r="A11122" s="27">
        <v>2018</v>
      </c>
      <c r="B11122" s="27">
        <v>55332</v>
      </c>
      <c r="C11122" s="28" t="s">
        <v>243</v>
      </c>
      <c r="D11122" s="28" t="s">
        <v>244</v>
      </c>
      <c r="E11122" s="40">
        <v>50566</v>
      </c>
      <c r="F11122" s="41">
        <v>1.03</v>
      </c>
      <c r="G11122" s="40" t="s">
        <v>256</v>
      </c>
    </row>
    <row r="11123" spans="1:7">
      <c r="A11123" s="27">
        <v>2018</v>
      </c>
      <c r="B11123" s="27">
        <v>55334</v>
      </c>
      <c r="C11123" s="28" t="s">
        <v>243</v>
      </c>
      <c r="D11123" s="28" t="s">
        <v>244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3</v>
      </c>
      <c r="D11124" s="28" t="s">
        <v>244</v>
      </c>
      <c r="E11124" s="40">
        <v>3432753</v>
      </c>
      <c r="F11124" s="41">
        <v>1.0489999999999999</v>
      </c>
      <c r="G11124" s="40" t="s">
        <v>256</v>
      </c>
    </row>
    <row r="11125" spans="1:7">
      <c r="A11125" s="27">
        <v>2018</v>
      </c>
      <c r="B11125" s="27">
        <v>55340</v>
      </c>
      <c r="C11125" s="28" t="s">
        <v>246</v>
      </c>
      <c r="D11125" s="28" t="s">
        <v>247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3</v>
      </c>
      <c r="D11126" s="28" t="s">
        <v>244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3</v>
      </c>
      <c r="D11127" s="28" t="s">
        <v>244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3</v>
      </c>
      <c r="D11128" s="28" t="s">
        <v>244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3</v>
      </c>
      <c r="D11129" s="28" t="s">
        <v>244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3</v>
      </c>
      <c r="D11130" s="28" t="s">
        <v>244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3</v>
      </c>
      <c r="D11131" s="28" t="s">
        <v>244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3</v>
      </c>
      <c r="D11132" s="28" t="s">
        <v>244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3</v>
      </c>
      <c r="D11133" s="28" t="s">
        <v>244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3</v>
      </c>
      <c r="D11134" s="28" t="s">
        <v>244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3</v>
      </c>
      <c r="D11135" s="28" t="s">
        <v>244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3</v>
      </c>
      <c r="D11136" s="28" t="s">
        <v>244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3</v>
      </c>
      <c r="D11137" s="28" t="s">
        <v>244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3</v>
      </c>
      <c r="D11138" s="28" t="s">
        <v>244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3</v>
      </c>
      <c r="D11139" s="28" t="s">
        <v>244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3</v>
      </c>
      <c r="D11140" s="28" t="s">
        <v>244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3</v>
      </c>
      <c r="D11141" s="28" t="s">
        <v>244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3</v>
      </c>
      <c r="D11142" s="28" t="s">
        <v>244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3</v>
      </c>
      <c r="D11143" s="28" t="s">
        <v>244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3</v>
      </c>
      <c r="D11144" s="28" t="s">
        <v>244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3</v>
      </c>
      <c r="D11145" s="28" t="s">
        <v>244</v>
      </c>
      <c r="E11145" s="40">
        <v>54497</v>
      </c>
      <c r="F11145" s="41">
        <v>1.0249999999999999</v>
      </c>
      <c r="G11145" s="40" t="s">
        <v>256</v>
      </c>
    </row>
    <row r="11146" spans="1:7">
      <c r="A11146" s="27">
        <v>2018</v>
      </c>
      <c r="B11146" s="27">
        <v>55347</v>
      </c>
      <c r="C11146" s="28" t="s">
        <v>243</v>
      </c>
      <c r="D11146" s="28" t="s">
        <v>244</v>
      </c>
      <c r="E11146" s="40">
        <v>214875</v>
      </c>
      <c r="F11146" s="41">
        <v>1.03</v>
      </c>
      <c r="G11146" s="40" t="s">
        <v>256</v>
      </c>
    </row>
    <row r="11147" spans="1:7">
      <c r="A11147" s="27">
        <v>2018</v>
      </c>
      <c r="B11147" s="27">
        <v>55348</v>
      </c>
      <c r="C11147" s="28" t="s">
        <v>243</v>
      </c>
      <c r="D11147" s="28" t="s">
        <v>244</v>
      </c>
      <c r="E11147" s="40">
        <v>459886</v>
      </c>
      <c r="F11147" s="41">
        <v>1.0589999999999999</v>
      </c>
      <c r="G11147" s="40" t="s">
        <v>256</v>
      </c>
    </row>
    <row r="11148" spans="1:7">
      <c r="A11148" s="27">
        <v>2018</v>
      </c>
      <c r="B11148" s="27">
        <v>55349</v>
      </c>
      <c r="C11148" s="28" t="s">
        <v>243</v>
      </c>
      <c r="D11148" s="28" t="s">
        <v>244</v>
      </c>
      <c r="E11148" s="40">
        <v>588386</v>
      </c>
      <c r="F11148" s="41">
        <v>1.07</v>
      </c>
      <c r="G11148" s="40" t="s">
        <v>256</v>
      </c>
    </row>
    <row r="11149" spans="1:7">
      <c r="A11149" s="27">
        <v>2018</v>
      </c>
      <c r="B11149" s="27">
        <v>55350</v>
      </c>
      <c r="C11149" s="28" t="s">
        <v>243</v>
      </c>
      <c r="D11149" s="28" t="s">
        <v>244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3</v>
      </c>
      <c r="D11150" s="28" t="s">
        <v>244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3</v>
      </c>
      <c r="D11151" s="28" t="s">
        <v>244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3</v>
      </c>
      <c r="D11152" s="28" t="s">
        <v>244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3</v>
      </c>
      <c r="D11153" s="28" t="s">
        <v>244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3</v>
      </c>
      <c r="D11154" s="28" t="s">
        <v>244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3</v>
      </c>
      <c r="D11155" s="28" t="s">
        <v>244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3</v>
      </c>
      <c r="D11156" s="28" t="s">
        <v>244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3</v>
      </c>
      <c r="D11157" s="28" t="s">
        <v>244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3</v>
      </c>
      <c r="D11158" s="28" t="s">
        <v>244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3</v>
      </c>
      <c r="D11159" s="28" t="s">
        <v>244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3</v>
      </c>
      <c r="D11160" s="28" t="s">
        <v>244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3</v>
      </c>
      <c r="D11161" s="28" t="s">
        <v>244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3</v>
      </c>
      <c r="D11162" s="28" t="s">
        <v>244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3</v>
      </c>
      <c r="D11163" s="28" t="s">
        <v>244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3</v>
      </c>
      <c r="D11164" s="28" t="s">
        <v>244</v>
      </c>
      <c r="E11164" s="40">
        <v>1005565</v>
      </c>
      <c r="F11164" s="41">
        <v>1.0189999999999999</v>
      </c>
      <c r="G11164" s="40" t="s">
        <v>256</v>
      </c>
    </row>
    <row r="11165" spans="1:7">
      <c r="A11165" s="27">
        <v>2018</v>
      </c>
      <c r="B11165" s="27">
        <v>55358</v>
      </c>
      <c r="C11165" s="28" t="s">
        <v>243</v>
      </c>
      <c r="D11165" s="28" t="s">
        <v>244</v>
      </c>
      <c r="E11165" s="40">
        <v>4477033</v>
      </c>
      <c r="F11165" s="41">
        <v>1.03</v>
      </c>
      <c r="G11165" s="40" t="s">
        <v>256</v>
      </c>
    </row>
    <row r="11166" spans="1:7">
      <c r="A11166" s="27">
        <v>2018</v>
      </c>
      <c r="B11166" s="27">
        <v>55364</v>
      </c>
      <c r="C11166" s="28" t="s">
        <v>243</v>
      </c>
      <c r="D11166" s="28" t="s">
        <v>244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3</v>
      </c>
      <c r="D11167" s="28" t="s">
        <v>244</v>
      </c>
      <c r="E11167" s="40">
        <v>39481</v>
      </c>
      <c r="F11167" s="41">
        <v>1.0900000000000001</v>
      </c>
      <c r="G11167" s="40" t="s">
        <v>256</v>
      </c>
    </row>
    <row r="11168" spans="1:7">
      <c r="A11168" s="27">
        <v>2018</v>
      </c>
      <c r="B11168" s="27">
        <v>55375</v>
      </c>
      <c r="C11168" s="28" t="s">
        <v>243</v>
      </c>
      <c r="D11168" s="28" t="s">
        <v>244</v>
      </c>
      <c r="E11168" s="40">
        <v>1647340</v>
      </c>
      <c r="F11168" s="41">
        <v>1.03</v>
      </c>
      <c r="G11168" s="40" t="s">
        <v>256</v>
      </c>
    </row>
    <row r="11169" spans="1:7">
      <c r="A11169" s="27">
        <v>2018</v>
      </c>
      <c r="B11169" s="27">
        <v>55380</v>
      </c>
      <c r="C11169" s="28" t="s">
        <v>243</v>
      </c>
      <c r="D11169" s="28" t="s">
        <v>244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3</v>
      </c>
      <c r="D11170" s="28" t="s">
        <v>244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3</v>
      </c>
      <c r="D11171" s="28" t="s">
        <v>244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3</v>
      </c>
      <c r="D11172" s="28" t="s">
        <v>244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3</v>
      </c>
      <c r="D11173" s="28" t="s">
        <v>244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3</v>
      </c>
      <c r="D11174" s="28" t="s">
        <v>244</v>
      </c>
      <c r="E11174" s="40">
        <v>490570</v>
      </c>
      <c r="F11174" s="41">
        <v>1.0109999999999999</v>
      </c>
      <c r="G11174" s="40" t="s">
        <v>256</v>
      </c>
    </row>
    <row r="11175" spans="1:7">
      <c r="A11175" s="27">
        <v>2018</v>
      </c>
      <c r="B11175" s="27">
        <v>55392</v>
      </c>
      <c r="C11175" s="28" t="s">
        <v>243</v>
      </c>
      <c r="D11175" s="28" t="s">
        <v>244</v>
      </c>
      <c r="E11175" s="40">
        <v>294804</v>
      </c>
      <c r="F11175" s="41">
        <v>1.0109999999999999</v>
      </c>
      <c r="G11175" s="40" t="s">
        <v>256</v>
      </c>
    </row>
    <row r="11176" spans="1:7">
      <c r="A11176" s="27">
        <v>2018</v>
      </c>
      <c r="B11176" s="27">
        <v>55393</v>
      </c>
      <c r="C11176" s="28" t="s">
        <v>243</v>
      </c>
      <c r="D11176" s="28" t="s">
        <v>244</v>
      </c>
      <c r="E11176" s="40">
        <v>225179</v>
      </c>
      <c r="F11176" s="41">
        <v>1.0329999999999999</v>
      </c>
      <c r="G11176" s="40" t="s">
        <v>256</v>
      </c>
    </row>
    <row r="11177" spans="1:7">
      <c r="A11177" s="27">
        <v>2018</v>
      </c>
      <c r="B11177" s="27">
        <v>55395</v>
      </c>
      <c r="C11177" s="28" t="s">
        <v>243</v>
      </c>
      <c r="D11177" s="28" t="s">
        <v>244</v>
      </c>
      <c r="E11177" s="40">
        <v>70227</v>
      </c>
      <c r="F11177" s="41">
        <v>1.008</v>
      </c>
      <c r="G11177" s="40" t="s">
        <v>256</v>
      </c>
    </row>
    <row r="11178" spans="1:7">
      <c r="A11178" s="27">
        <v>2018</v>
      </c>
      <c r="B11178" s="27">
        <v>55397</v>
      </c>
      <c r="C11178" s="28" t="s">
        <v>243</v>
      </c>
      <c r="D11178" s="28" t="s">
        <v>244</v>
      </c>
      <c r="E11178" s="40">
        <v>2396256</v>
      </c>
      <c r="F11178" s="41">
        <v>1.0629999999999999</v>
      </c>
      <c r="G11178" s="40" t="s">
        <v>256</v>
      </c>
    </row>
    <row r="11179" spans="1:7">
      <c r="A11179" s="27">
        <v>2018</v>
      </c>
      <c r="B11179" s="27">
        <v>55400</v>
      </c>
      <c r="C11179" s="28" t="s">
        <v>243</v>
      </c>
      <c r="D11179" s="28" t="s">
        <v>244</v>
      </c>
      <c r="E11179" s="40">
        <v>1860186</v>
      </c>
      <c r="F11179" s="41">
        <v>0.98</v>
      </c>
      <c r="G11179" s="40" t="s">
        <v>256</v>
      </c>
    </row>
    <row r="11180" spans="1:7">
      <c r="A11180" s="27">
        <v>2018</v>
      </c>
      <c r="B11180" s="27">
        <v>55401</v>
      </c>
      <c r="C11180" s="28" t="s">
        <v>243</v>
      </c>
      <c r="D11180" s="28" t="s">
        <v>244</v>
      </c>
      <c r="E11180" s="40">
        <v>631317</v>
      </c>
      <c r="F11180" s="41">
        <v>1.032</v>
      </c>
      <c r="G11180" s="40" t="s">
        <v>256</v>
      </c>
    </row>
    <row r="11181" spans="1:7">
      <c r="A11181" s="27">
        <v>2018</v>
      </c>
      <c r="B11181" s="27">
        <v>55402</v>
      </c>
      <c r="C11181" s="28" t="s">
        <v>243</v>
      </c>
      <c r="D11181" s="28" t="s">
        <v>244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3</v>
      </c>
      <c r="D11182" s="28" t="s">
        <v>244</v>
      </c>
      <c r="E11182" s="40">
        <v>1556720</v>
      </c>
      <c r="F11182" s="41">
        <v>1.0309999999999999</v>
      </c>
      <c r="G11182" s="40" t="s">
        <v>256</v>
      </c>
    </row>
    <row r="11183" spans="1:7">
      <c r="A11183" s="27">
        <v>2018</v>
      </c>
      <c r="B11183" s="27">
        <v>55405</v>
      </c>
      <c r="C11183" s="28" t="s">
        <v>243</v>
      </c>
      <c r="D11183" s="28" t="s">
        <v>244</v>
      </c>
      <c r="E11183" s="40">
        <v>1250605</v>
      </c>
      <c r="F11183" s="41">
        <v>1.0329999999999999</v>
      </c>
      <c r="G11183" s="40" t="s">
        <v>256</v>
      </c>
    </row>
    <row r="11184" spans="1:7">
      <c r="A11184" s="27">
        <v>2018</v>
      </c>
      <c r="B11184" s="27">
        <v>55406</v>
      </c>
      <c r="C11184" s="28" t="s">
        <v>243</v>
      </c>
      <c r="D11184" s="28" t="s">
        <v>244</v>
      </c>
      <c r="E11184" s="40">
        <v>1316300</v>
      </c>
      <c r="F11184" s="41">
        <v>1.0269999999999999</v>
      </c>
      <c r="G11184" s="40" t="s">
        <v>256</v>
      </c>
    </row>
    <row r="11185" spans="1:7">
      <c r="A11185" s="27">
        <v>2018</v>
      </c>
      <c r="B11185" s="27">
        <v>55411</v>
      </c>
      <c r="C11185" s="28" t="s">
        <v>243</v>
      </c>
      <c r="D11185" s="28" t="s">
        <v>244</v>
      </c>
      <c r="E11185" s="40">
        <v>1051879</v>
      </c>
      <c r="F11185" s="41">
        <v>1.026</v>
      </c>
      <c r="G11185" s="40" t="s">
        <v>256</v>
      </c>
    </row>
    <row r="11186" spans="1:7">
      <c r="A11186" s="27">
        <v>2018</v>
      </c>
      <c r="B11186" s="27">
        <v>55412</v>
      </c>
      <c r="C11186" s="28" t="s">
        <v>243</v>
      </c>
      <c r="D11186" s="28" t="s">
        <v>244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3</v>
      </c>
      <c r="D11187" s="28" t="s">
        <v>244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3</v>
      </c>
      <c r="D11188" s="28" t="s">
        <v>244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3</v>
      </c>
      <c r="D11189" s="28" t="s">
        <v>244</v>
      </c>
      <c r="E11189" s="40">
        <v>567626</v>
      </c>
      <c r="F11189" s="41">
        <v>1.0229999999999999</v>
      </c>
      <c r="G11189" s="40" t="s">
        <v>256</v>
      </c>
    </row>
    <row r="11190" spans="1:7">
      <c r="A11190" s="27">
        <v>2018</v>
      </c>
      <c r="B11190" s="27">
        <v>55415</v>
      </c>
      <c r="C11190" s="28" t="s">
        <v>243</v>
      </c>
      <c r="D11190" s="28" t="s">
        <v>244</v>
      </c>
      <c r="E11190" s="40">
        <v>1539168</v>
      </c>
      <c r="F11190" s="41">
        <v>1.0229999999999999</v>
      </c>
      <c r="G11190" s="40" t="s">
        <v>256</v>
      </c>
    </row>
    <row r="11191" spans="1:7">
      <c r="A11191" s="27">
        <v>2018</v>
      </c>
      <c r="B11191" s="27">
        <v>55417</v>
      </c>
      <c r="C11191" s="28" t="s">
        <v>243</v>
      </c>
      <c r="D11191" s="28" t="s">
        <v>244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3</v>
      </c>
      <c r="D11192" s="28" t="s">
        <v>244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3</v>
      </c>
      <c r="D11193" s="28" t="s">
        <v>244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3</v>
      </c>
      <c r="D11194" s="28" t="s">
        <v>244</v>
      </c>
      <c r="E11194" s="40">
        <v>4320624</v>
      </c>
      <c r="F11194" s="41">
        <v>1.05</v>
      </c>
      <c r="G11194" s="40" t="s">
        <v>256</v>
      </c>
    </row>
    <row r="11195" spans="1:7">
      <c r="A11195" s="27">
        <v>2018</v>
      </c>
      <c r="B11195" s="27">
        <v>55433</v>
      </c>
      <c r="C11195" s="28" t="s">
        <v>243</v>
      </c>
      <c r="D11195" s="28" t="s">
        <v>244</v>
      </c>
      <c r="E11195" s="40">
        <v>14658</v>
      </c>
      <c r="F11195" s="41">
        <v>1.04</v>
      </c>
      <c r="G11195" s="40" t="s">
        <v>256</v>
      </c>
    </row>
    <row r="11196" spans="1:7">
      <c r="A11196" s="27">
        <v>2018</v>
      </c>
      <c r="B11196" s="27">
        <v>55438</v>
      </c>
      <c r="C11196" s="28" t="s">
        <v>243</v>
      </c>
      <c r="D11196" s="28" t="s">
        <v>244</v>
      </c>
      <c r="E11196" s="40">
        <v>171891</v>
      </c>
      <c r="F11196" s="41">
        <v>1.044</v>
      </c>
      <c r="G11196" s="40" t="s">
        <v>256</v>
      </c>
    </row>
    <row r="11197" spans="1:7">
      <c r="A11197" s="27">
        <v>2018</v>
      </c>
      <c r="B11197" s="27">
        <v>55439</v>
      </c>
      <c r="C11197" s="28" t="s">
        <v>243</v>
      </c>
      <c r="D11197" s="28" t="s">
        <v>244</v>
      </c>
      <c r="E11197" s="40">
        <v>4294466</v>
      </c>
      <c r="F11197" s="41">
        <v>1.0449999999999999</v>
      </c>
      <c r="G11197" s="40" t="s">
        <v>256</v>
      </c>
    </row>
    <row r="11198" spans="1:7">
      <c r="A11198" s="27">
        <v>2018</v>
      </c>
      <c r="B11198" s="27">
        <v>55440</v>
      </c>
      <c r="C11198" s="28" t="s">
        <v>243</v>
      </c>
      <c r="D11198" s="28" t="s">
        <v>244</v>
      </c>
      <c r="E11198" s="40">
        <v>670246</v>
      </c>
      <c r="F11198" s="41">
        <v>1.0269999999999999</v>
      </c>
      <c r="G11198" s="40" t="s">
        <v>256</v>
      </c>
    </row>
    <row r="11199" spans="1:7">
      <c r="A11199" s="27">
        <v>2018</v>
      </c>
      <c r="B11199" s="27">
        <v>55451</v>
      </c>
      <c r="C11199" s="28" t="s">
        <v>243</v>
      </c>
      <c r="D11199" s="28" t="s">
        <v>244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3</v>
      </c>
      <c r="D11200" s="28" t="s">
        <v>244</v>
      </c>
      <c r="E11200" s="40">
        <v>92605</v>
      </c>
      <c r="F11200" s="41">
        <v>1.0580000000000001</v>
      </c>
      <c r="G11200" s="40" t="s">
        <v>256</v>
      </c>
    </row>
    <row r="11201" spans="1:7">
      <c r="A11201" s="27">
        <v>2018</v>
      </c>
      <c r="B11201" s="27">
        <v>55455</v>
      </c>
      <c r="C11201" s="28" t="s">
        <v>243</v>
      </c>
      <c r="D11201" s="28" t="s">
        <v>244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3</v>
      </c>
      <c r="D11202" s="28" t="s">
        <v>244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3</v>
      </c>
      <c r="D11203" s="28" t="s">
        <v>244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3</v>
      </c>
      <c r="D11204" s="28" t="s">
        <v>244</v>
      </c>
      <c r="E11204" s="40">
        <v>1514990</v>
      </c>
      <c r="F11204" s="41">
        <v>1.03</v>
      </c>
      <c r="G11204" s="40" t="s">
        <v>256</v>
      </c>
    </row>
    <row r="11205" spans="1:7">
      <c r="A11205" s="27">
        <v>2018</v>
      </c>
      <c r="B11205" s="27">
        <v>55464</v>
      </c>
      <c r="C11205" s="28" t="s">
        <v>243</v>
      </c>
      <c r="D11205" s="28" t="s">
        <v>244</v>
      </c>
      <c r="E11205" s="40">
        <v>1216097</v>
      </c>
      <c r="F11205" s="41">
        <v>1.03</v>
      </c>
      <c r="G11205" s="40" t="s">
        <v>256</v>
      </c>
    </row>
    <row r="11206" spans="1:7">
      <c r="A11206" s="27">
        <v>2018</v>
      </c>
      <c r="B11206" s="27">
        <v>55464</v>
      </c>
      <c r="C11206" s="28" t="s">
        <v>243</v>
      </c>
      <c r="D11206" s="28" t="s">
        <v>244</v>
      </c>
      <c r="E11206" s="40">
        <v>2683892</v>
      </c>
      <c r="F11206" s="41">
        <v>1.03</v>
      </c>
      <c r="G11206" s="40" t="s">
        <v>256</v>
      </c>
    </row>
    <row r="11207" spans="1:7">
      <c r="A11207" s="27">
        <v>2018</v>
      </c>
      <c r="B11207" s="27">
        <v>55467</v>
      </c>
      <c r="C11207" s="28" t="s">
        <v>243</v>
      </c>
      <c r="D11207" s="28" t="s">
        <v>244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3</v>
      </c>
      <c r="D11208" s="28" t="s">
        <v>244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3</v>
      </c>
      <c r="D11209" s="28" t="s">
        <v>244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3</v>
      </c>
      <c r="D11210" s="28" t="s">
        <v>244</v>
      </c>
      <c r="E11210" s="40">
        <v>2496690</v>
      </c>
      <c r="F11210" s="41">
        <v>1.02</v>
      </c>
      <c r="G11210" s="40" t="s">
        <v>256</v>
      </c>
    </row>
    <row r="11211" spans="1:7">
      <c r="A11211" s="27">
        <v>2018</v>
      </c>
      <c r="B11211" s="27">
        <v>55479</v>
      </c>
      <c r="C11211" s="28" t="s">
        <v>255</v>
      </c>
      <c r="D11211" s="28" t="s">
        <v>242</v>
      </c>
      <c r="E11211" s="40">
        <v>31794</v>
      </c>
      <c r="F11211" s="41">
        <v>15.94</v>
      </c>
      <c r="G11211" s="40" t="s">
        <v>256</v>
      </c>
    </row>
    <row r="11212" spans="1:7">
      <c r="A11212" s="27">
        <v>2018</v>
      </c>
      <c r="B11212" s="27">
        <v>55479</v>
      </c>
      <c r="C11212" s="28" t="s">
        <v>243</v>
      </c>
      <c r="D11212" s="28" t="s">
        <v>244</v>
      </c>
      <c r="E11212" s="40">
        <v>2571</v>
      </c>
      <c r="F11212" s="41">
        <v>1.04</v>
      </c>
      <c r="G11212" s="40" t="s">
        <v>256</v>
      </c>
    </row>
    <row r="11213" spans="1:7">
      <c r="A11213" s="27">
        <v>2018</v>
      </c>
      <c r="B11213" s="27">
        <v>55480</v>
      </c>
      <c r="C11213" s="28" t="s">
        <v>243</v>
      </c>
      <c r="D11213" s="28" t="s">
        <v>244</v>
      </c>
      <c r="E11213" s="40">
        <v>3416251</v>
      </c>
      <c r="F11213" s="41">
        <v>1.032</v>
      </c>
      <c r="G11213" s="40" t="s">
        <v>256</v>
      </c>
    </row>
    <row r="11214" spans="1:7">
      <c r="A11214" s="27">
        <v>2018</v>
      </c>
      <c r="B11214" s="27">
        <v>55481</v>
      </c>
      <c r="C11214" s="28" t="s">
        <v>243</v>
      </c>
      <c r="D11214" s="28" t="s">
        <v>244</v>
      </c>
      <c r="E11214" s="40">
        <v>794298</v>
      </c>
      <c r="F11214" s="41">
        <v>1.0169999999999999</v>
      </c>
      <c r="G11214" s="40" t="s">
        <v>256</v>
      </c>
    </row>
    <row r="11215" spans="1:7">
      <c r="A11215" s="27">
        <v>2018</v>
      </c>
      <c r="B11215" s="27">
        <v>55481</v>
      </c>
      <c r="C11215" s="28" t="s">
        <v>243</v>
      </c>
      <c r="D11215" s="28" t="s">
        <v>244</v>
      </c>
      <c r="E11215" s="40">
        <v>1562370</v>
      </c>
      <c r="F11215" s="41">
        <v>1.0429999999999999</v>
      </c>
      <c r="G11215" s="40" t="s">
        <v>256</v>
      </c>
    </row>
    <row r="11216" spans="1:7">
      <c r="A11216" s="27">
        <v>2018</v>
      </c>
      <c r="B11216" s="27">
        <v>55482</v>
      </c>
      <c r="C11216" s="28" t="s">
        <v>243</v>
      </c>
      <c r="D11216" s="28" t="s">
        <v>244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3</v>
      </c>
      <c r="D11217" s="28" t="s">
        <v>244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3</v>
      </c>
      <c r="D11218" s="28" t="s">
        <v>244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3</v>
      </c>
      <c r="D11219" s="28" t="s">
        <v>244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3</v>
      </c>
      <c r="D11220" s="28" t="s">
        <v>244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3</v>
      </c>
      <c r="D11221" s="28" t="s">
        <v>244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3</v>
      </c>
      <c r="D11222" s="28" t="s">
        <v>244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3</v>
      </c>
      <c r="D11223" s="28" t="s">
        <v>244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3</v>
      </c>
      <c r="D11224" s="28" t="s">
        <v>244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3</v>
      </c>
      <c r="D11225" s="28" t="s">
        <v>244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3</v>
      </c>
      <c r="D11226" s="28" t="s">
        <v>244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3</v>
      </c>
      <c r="D11227" s="28" t="s">
        <v>244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3</v>
      </c>
      <c r="D11228" s="28" t="s">
        <v>244</v>
      </c>
      <c r="E11228" s="40">
        <v>869176</v>
      </c>
      <c r="F11228" s="41">
        <v>1.0369999999999999</v>
      </c>
      <c r="G11228" s="40" t="s">
        <v>256</v>
      </c>
    </row>
    <row r="11229" spans="1:7">
      <c r="A11229" s="27">
        <v>2018</v>
      </c>
      <c r="B11229" s="27">
        <v>55501</v>
      </c>
      <c r="C11229" s="28" t="s">
        <v>243</v>
      </c>
      <c r="D11229" s="28" t="s">
        <v>244</v>
      </c>
      <c r="E11229" s="40">
        <v>1630007</v>
      </c>
      <c r="F11229" s="41">
        <v>1.0209999999999999</v>
      </c>
      <c r="G11229" s="40" t="s">
        <v>256</v>
      </c>
    </row>
    <row r="11230" spans="1:7">
      <c r="A11230" s="27">
        <v>2018</v>
      </c>
      <c r="B11230" s="27">
        <v>55502</v>
      </c>
      <c r="C11230" s="28" t="s">
        <v>243</v>
      </c>
      <c r="D11230" s="28" t="s">
        <v>244</v>
      </c>
      <c r="E11230" s="40">
        <v>2377570</v>
      </c>
      <c r="F11230" s="41">
        <v>1.07</v>
      </c>
      <c r="G11230" s="40" t="s">
        <v>256</v>
      </c>
    </row>
    <row r="11231" spans="1:7">
      <c r="A11231" s="27">
        <v>2018</v>
      </c>
      <c r="B11231" s="27">
        <v>55503</v>
      </c>
      <c r="C11231" s="28" t="s">
        <v>243</v>
      </c>
      <c r="D11231" s="28" t="s">
        <v>244</v>
      </c>
      <c r="E11231" s="40">
        <v>3443543</v>
      </c>
      <c r="F11231" s="41">
        <v>1.0549999999999999</v>
      </c>
      <c r="G11231" s="40" t="s">
        <v>256</v>
      </c>
    </row>
    <row r="11232" spans="1:7">
      <c r="A11232" s="27">
        <v>2018</v>
      </c>
      <c r="B11232" s="27">
        <v>55514</v>
      </c>
      <c r="C11232" s="28" t="s">
        <v>243</v>
      </c>
      <c r="D11232" s="28" t="s">
        <v>244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3</v>
      </c>
      <c r="D11233" s="28" t="s">
        <v>244</v>
      </c>
      <c r="E11233" s="40">
        <v>151191</v>
      </c>
      <c r="F11233" s="41">
        <v>1.0429999999999999</v>
      </c>
      <c r="G11233" s="40" t="s">
        <v>256</v>
      </c>
    </row>
    <row r="11234" spans="1:7">
      <c r="A11234" s="27">
        <v>2018</v>
      </c>
      <c r="B11234" s="27">
        <v>55516</v>
      </c>
      <c r="C11234" s="28" t="s">
        <v>243</v>
      </c>
      <c r="D11234" s="28" t="s">
        <v>244</v>
      </c>
      <c r="E11234" s="40">
        <v>764443</v>
      </c>
      <c r="F11234" s="41">
        <v>1.0429999999999999</v>
      </c>
      <c r="G11234" s="40" t="s">
        <v>256</v>
      </c>
    </row>
    <row r="11235" spans="1:7">
      <c r="A11235" s="27">
        <v>2018</v>
      </c>
      <c r="B11235" s="27">
        <v>55517</v>
      </c>
      <c r="C11235" s="28" t="s">
        <v>243</v>
      </c>
      <c r="D11235" s="28" t="s">
        <v>244</v>
      </c>
      <c r="E11235" s="40">
        <v>109080</v>
      </c>
      <c r="F11235" s="41">
        <v>1.018</v>
      </c>
      <c r="G11235" s="40" t="s">
        <v>256</v>
      </c>
    </row>
    <row r="11236" spans="1:7">
      <c r="A11236" s="27">
        <v>2018</v>
      </c>
      <c r="B11236" s="27">
        <v>55518</v>
      </c>
      <c r="C11236" s="28" t="s">
        <v>243</v>
      </c>
      <c r="D11236" s="28" t="s">
        <v>244</v>
      </c>
      <c r="E11236" s="40">
        <v>579326</v>
      </c>
      <c r="F11236" s="41">
        <v>1.0229999999999999</v>
      </c>
      <c r="G11236" s="40" t="s">
        <v>256</v>
      </c>
    </row>
    <row r="11237" spans="1:7">
      <c r="A11237" s="27">
        <v>2018</v>
      </c>
      <c r="B11237" s="27">
        <v>55522</v>
      </c>
      <c r="C11237" s="28" t="s">
        <v>243</v>
      </c>
      <c r="D11237" s="28" t="s">
        <v>244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3</v>
      </c>
      <c r="D11238" s="28" t="s">
        <v>244</v>
      </c>
      <c r="E11238" s="40">
        <v>1282120</v>
      </c>
      <c r="F11238" s="41">
        <v>1.0429999999999999</v>
      </c>
      <c r="G11238" s="40" t="s">
        <v>256</v>
      </c>
    </row>
    <row r="11239" spans="1:7">
      <c r="A11239" s="27">
        <v>2018</v>
      </c>
      <c r="B11239" s="27">
        <v>55620</v>
      </c>
      <c r="C11239" s="28" t="s">
        <v>243</v>
      </c>
      <c r="D11239" s="28" t="s">
        <v>244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3</v>
      </c>
      <c r="D11240" s="28" t="s">
        <v>244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3</v>
      </c>
      <c r="D11241" s="28" t="s">
        <v>244</v>
      </c>
      <c r="E11241" s="40">
        <v>305756</v>
      </c>
      <c r="F11241" s="41">
        <v>1.07</v>
      </c>
      <c r="G11241" s="40" t="s">
        <v>256</v>
      </c>
    </row>
    <row r="11242" spans="1:7">
      <c r="A11242" s="27">
        <v>2018</v>
      </c>
      <c r="B11242" s="27">
        <v>55641</v>
      </c>
      <c r="C11242" s="28" t="s">
        <v>243</v>
      </c>
      <c r="D11242" s="28" t="s">
        <v>244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3</v>
      </c>
      <c r="D11243" s="28" t="s">
        <v>244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3</v>
      </c>
      <c r="D11244" s="28" t="s">
        <v>244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3</v>
      </c>
      <c r="D11245" s="28" t="s">
        <v>244</v>
      </c>
      <c r="E11245" s="40">
        <v>1010572</v>
      </c>
      <c r="F11245" s="41">
        <v>1.032</v>
      </c>
      <c r="G11245" s="40" t="s">
        <v>256</v>
      </c>
    </row>
    <row r="11246" spans="1:7">
      <c r="A11246" s="27">
        <v>2018</v>
      </c>
      <c r="B11246" s="27">
        <v>55661</v>
      </c>
      <c r="C11246" s="28" t="s">
        <v>243</v>
      </c>
      <c r="D11246" s="28" t="s">
        <v>244</v>
      </c>
      <c r="E11246" s="40">
        <v>619649</v>
      </c>
      <c r="F11246" s="41">
        <v>1.0349999999999999</v>
      </c>
      <c r="G11246" s="40" t="s">
        <v>256</v>
      </c>
    </row>
    <row r="11247" spans="1:7">
      <c r="A11247" s="27">
        <v>2018</v>
      </c>
      <c r="B11247" s="27">
        <v>55662</v>
      </c>
      <c r="C11247" s="28" t="s">
        <v>243</v>
      </c>
      <c r="D11247" s="28" t="s">
        <v>244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3</v>
      </c>
      <c r="D11248" s="28" t="s">
        <v>244</v>
      </c>
      <c r="E11248" s="40">
        <v>2715768</v>
      </c>
      <c r="F11248" s="41">
        <v>1.03</v>
      </c>
      <c r="G11248" s="40" t="s">
        <v>256</v>
      </c>
    </row>
    <row r="11249" spans="1:7">
      <c r="A11249" s="27">
        <v>2018</v>
      </c>
      <c r="B11249" s="27">
        <v>55672</v>
      </c>
      <c r="C11249" s="28" t="s">
        <v>243</v>
      </c>
      <c r="D11249" s="28" t="s">
        <v>244</v>
      </c>
      <c r="E11249" s="40">
        <v>182</v>
      </c>
      <c r="F11249" s="41">
        <v>1.03</v>
      </c>
      <c r="G11249" s="40" t="s">
        <v>256</v>
      </c>
    </row>
    <row r="11250" spans="1:7">
      <c r="A11250" s="27">
        <v>2018</v>
      </c>
      <c r="B11250" s="27">
        <v>55672</v>
      </c>
      <c r="C11250" s="28" t="s">
        <v>243</v>
      </c>
      <c r="D11250" s="28" t="s">
        <v>244</v>
      </c>
      <c r="E11250" s="40">
        <v>39370</v>
      </c>
      <c r="F11250" s="41">
        <v>1.03</v>
      </c>
      <c r="G11250" s="40" t="s">
        <v>256</v>
      </c>
    </row>
    <row r="11251" spans="1:7">
      <c r="A11251" s="27">
        <v>2018</v>
      </c>
      <c r="B11251" s="27">
        <v>55687</v>
      </c>
      <c r="C11251" s="28" t="s">
        <v>243</v>
      </c>
      <c r="D11251" s="28" t="s">
        <v>244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3</v>
      </c>
      <c r="D11252" s="28" t="s">
        <v>244</v>
      </c>
      <c r="E11252" s="40">
        <v>3211558</v>
      </c>
      <c r="F11252" s="41">
        <v>1.0289999999999999</v>
      </c>
      <c r="G11252" s="40" t="s">
        <v>256</v>
      </c>
    </row>
    <row r="11253" spans="1:7">
      <c r="A11253" s="27">
        <v>2018</v>
      </c>
      <c r="B11253" s="27">
        <v>55694</v>
      </c>
      <c r="C11253" s="28" t="s">
        <v>243</v>
      </c>
      <c r="D11253" s="28" t="s">
        <v>244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3</v>
      </c>
      <c r="D11254" s="28" t="s">
        <v>244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3</v>
      </c>
      <c r="D11255" s="28" t="s">
        <v>244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3</v>
      </c>
      <c r="D11256" s="28" t="s">
        <v>244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3</v>
      </c>
      <c r="D11257" s="28" t="s">
        <v>244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3</v>
      </c>
      <c r="D11258" s="28" t="s">
        <v>244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3</v>
      </c>
      <c r="D11259" s="28" t="s">
        <v>244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3</v>
      </c>
      <c r="D11260" s="28" t="s">
        <v>244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3</v>
      </c>
      <c r="D11261" s="28" t="s">
        <v>244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3</v>
      </c>
      <c r="D11262" s="28" t="s">
        <v>244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3</v>
      </c>
      <c r="D11263" s="28" t="s">
        <v>244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3</v>
      </c>
      <c r="D11264" s="28" t="s">
        <v>244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3</v>
      </c>
      <c r="D11265" s="28" t="s">
        <v>244</v>
      </c>
      <c r="E11265" s="40">
        <v>2237101</v>
      </c>
      <c r="F11265" s="41">
        <v>1.03</v>
      </c>
      <c r="G11265" s="40" t="s">
        <v>256</v>
      </c>
    </row>
    <row r="11266" spans="1:7">
      <c r="A11266" s="27">
        <v>2018</v>
      </c>
      <c r="B11266" s="27">
        <v>55710</v>
      </c>
      <c r="C11266" s="28" t="s">
        <v>243</v>
      </c>
      <c r="D11266" s="28" t="s">
        <v>244</v>
      </c>
      <c r="E11266" s="40">
        <v>503773</v>
      </c>
      <c r="F11266" s="41">
        <v>1.0349999999999999</v>
      </c>
      <c r="G11266" s="40" t="s">
        <v>256</v>
      </c>
    </row>
    <row r="11267" spans="1:7">
      <c r="A11267" s="27">
        <v>2018</v>
      </c>
      <c r="B11267" s="27">
        <v>55714</v>
      </c>
      <c r="C11267" s="28" t="s">
        <v>243</v>
      </c>
      <c r="D11267" s="28" t="s">
        <v>244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3</v>
      </c>
      <c r="D11268" s="28" t="s">
        <v>244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3</v>
      </c>
      <c r="D11269" s="28" t="s">
        <v>244</v>
      </c>
      <c r="E11269" s="40">
        <v>3973332</v>
      </c>
      <c r="F11269" s="41">
        <v>1.056</v>
      </c>
      <c r="G11269" s="40" t="s">
        <v>256</v>
      </c>
    </row>
    <row r="11270" spans="1:7">
      <c r="A11270" s="27">
        <v>2018</v>
      </c>
      <c r="B11270" s="27">
        <v>55748</v>
      </c>
      <c r="C11270" s="28" t="s">
        <v>243</v>
      </c>
      <c r="D11270" s="28" t="s">
        <v>244</v>
      </c>
      <c r="E11270" s="40">
        <v>572676</v>
      </c>
      <c r="F11270" s="41">
        <v>1.028</v>
      </c>
      <c r="G11270" s="40" t="s">
        <v>256</v>
      </c>
    </row>
    <row r="11271" spans="1:7">
      <c r="A11271" s="27">
        <v>2018</v>
      </c>
      <c r="B11271" s="27">
        <v>55749</v>
      </c>
      <c r="C11271" s="28" t="s">
        <v>255</v>
      </c>
      <c r="D11271" s="28" t="s">
        <v>242</v>
      </c>
      <c r="E11271" s="40">
        <v>7103</v>
      </c>
      <c r="F11271" s="41">
        <v>16.399999999999999</v>
      </c>
      <c r="G11271" s="40" t="s">
        <v>256</v>
      </c>
    </row>
    <row r="11272" spans="1:7">
      <c r="A11272" s="27">
        <v>2018</v>
      </c>
      <c r="B11272" s="27">
        <v>55801</v>
      </c>
      <c r="C11272" s="28" t="s">
        <v>243</v>
      </c>
      <c r="D11272" s="28" t="s">
        <v>244</v>
      </c>
      <c r="E11272" s="40">
        <v>2126421</v>
      </c>
      <c r="F11272" s="41">
        <v>1.0289999999999999</v>
      </c>
      <c r="G11272" s="40" t="s">
        <v>256</v>
      </c>
    </row>
    <row r="11273" spans="1:7">
      <c r="A11273" s="27">
        <v>2018</v>
      </c>
      <c r="B11273" s="27">
        <v>55801</v>
      </c>
      <c r="C11273" s="28" t="s">
        <v>243</v>
      </c>
      <c r="D11273" s="28" t="s">
        <v>244</v>
      </c>
      <c r="E11273" s="40">
        <v>1284063</v>
      </c>
      <c r="F11273" s="41">
        <v>1.0289999999999999</v>
      </c>
      <c r="G11273" s="40" t="s">
        <v>256</v>
      </c>
    </row>
    <row r="11274" spans="1:7">
      <c r="A11274" s="27">
        <v>2018</v>
      </c>
      <c r="B11274" s="27">
        <v>55821</v>
      </c>
      <c r="C11274" s="28" t="s">
        <v>243</v>
      </c>
      <c r="D11274" s="28" t="s">
        <v>244</v>
      </c>
      <c r="E11274" s="40">
        <v>1196499</v>
      </c>
      <c r="F11274" s="41">
        <v>1.0229999999999999</v>
      </c>
      <c r="G11274" s="40" t="s">
        <v>256</v>
      </c>
    </row>
    <row r="11275" spans="1:7">
      <c r="A11275" s="27">
        <v>2018</v>
      </c>
      <c r="B11275" s="27">
        <v>55835</v>
      </c>
      <c r="C11275" s="28" t="s">
        <v>243</v>
      </c>
      <c r="D11275" s="28" t="s">
        <v>244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1</v>
      </c>
      <c r="D11276" s="28" t="s">
        <v>242</v>
      </c>
      <c r="E11276" s="40">
        <v>511584</v>
      </c>
      <c r="F11276" s="41">
        <v>16.77</v>
      </c>
      <c r="G11276" s="40" t="s">
        <v>256</v>
      </c>
    </row>
    <row r="11277" spans="1:7">
      <c r="A11277" s="27">
        <v>2018</v>
      </c>
      <c r="B11277" s="27">
        <v>55856</v>
      </c>
      <c r="C11277" s="28" t="s">
        <v>243</v>
      </c>
      <c r="D11277" s="28" t="s">
        <v>244</v>
      </c>
      <c r="E11277" s="40">
        <v>34</v>
      </c>
      <c r="F11277" s="41">
        <v>1.02</v>
      </c>
      <c r="G11277" s="40" t="s">
        <v>256</v>
      </c>
    </row>
    <row r="11278" spans="1:7">
      <c r="A11278" s="27">
        <v>2018</v>
      </c>
      <c r="B11278" s="27">
        <v>55927</v>
      </c>
      <c r="C11278" s="28" t="s">
        <v>243</v>
      </c>
      <c r="D11278" s="28" t="s">
        <v>244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3</v>
      </c>
      <c r="D11279" s="28" t="s">
        <v>244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3</v>
      </c>
      <c r="D11280" s="28" t="s">
        <v>244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3</v>
      </c>
      <c r="D11281" s="28" t="s">
        <v>244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3</v>
      </c>
      <c r="D11282" s="28" t="s">
        <v>244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3</v>
      </c>
      <c r="D11283" s="28" t="s">
        <v>244</v>
      </c>
      <c r="E11283" s="40">
        <v>5571</v>
      </c>
      <c r="F11283" s="41">
        <v>1.0429999999999999</v>
      </c>
      <c r="G11283" s="40" t="s">
        <v>256</v>
      </c>
    </row>
    <row r="11284" spans="1:7">
      <c r="A11284" s="27">
        <v>2018</v>
      </c>
      <c r="B11284" s="27">
        <v>55933</v>
      </c>
      <c r="C11284" s="28" t="s">
        <v>243</v>
      </c>
      <c r="D11284" s="28" t="s">
        <v>244</v>
      </c>
      <c r="E11284" s="40">
        <v>389720</v>
      </c>
      <c r="F11284" s="41">
        <v>1.0429999999999999</v>
      </c>
      <c r="G11284" s="40" t="s">
        <v>256</v>
      </c>
    </row>
    <row r="11285" spans="1:7">
      <c r="A11285" s="27">
        <v>2018</v>
      </c>
      <c r="B11285" s="27">
        <v>55938</v>
      </c>
      <c r="C11285" s="28" t="s">
        <v>243</v>
      </c>
      <c r="D11285" s="28" t="s">
        <v>244</v>
      </c>
      <c r="E11285" s="40">
        <v>779</v>
      </c>
      <c r="F11285" s="41">
        <v>1.0609999999999999</v>
      </c>
      <c r="G11285" s="40" t="s">
        <v>256</v>
      </c>
    </row>
    <row r="11286" spans="1:7">
      <c r="A11286" s="27">
        <v>2018</v>
      </c>
      <c r="B11286" s="27">
        <v>55938</v>
      </c>
      <c r="C11286" s="28" t="s">
        <v>243</v>
      </c>
      <c r="D11286" s="28" t="s">
        <v>244</v>
      </c>
      <c r="E11286" s="40">
        <v>698</v>
      </c>
      <c r="F11286" s="41">
        <v>1.0609999999999999</v>
      </c>
      <c r="G11286" s="40" t="s">
        <v>256</v>
      </c>
    </row>
    <row r="11287" spans="1:7">
      <c r="A11287" s="27">
        <v>2018</v>
      </c>
      <c r="B11287" s="27">
        <v>55938</v>
      </c>
      <c r="C11287" s="28" t="s">
        <v>243</v>
      </c>
      <c r="D11287" s="28" t="s">
        <v>244</v>
      </c>
      <c r="E11287" s="40">
        <v>1319</v>
      </c>
      <c r="F11287" s="41">
        <v>1.0609999999999999</v>
      </c>
      <c r="G11287" s="40" t="s">
        <v>256</v>
      </c>
    </row>
    <row r="11288" spans="1:7">
      <c r="A11288" s="27">
        <v>2018</v>
      </c>
      <c r="B11288" s="27">
        <v>55938</v>
      </c>
      <c r="C11288" s="28" t="s">
        <v>243</v>
      </c>
      <c r="D11288" s="28" t="s">
        <v>244</v>
      </c>
      <c r="E11288" s="40">
        <v>157671</v>
      </c>
      <c r="F11288" s="41">
        <v>1.0609999999999999</v>
      </c>
      <c r="G11288" s="40" t="s">
        <v>256</v>
      </c>
    </row>
    <row r="11289" spans="1:7">
      <c r="A11289" s="27">
        <v>2018</v>
      </c>
      <c r="B11289" s="27">
        <v>55938</v>
      </c>
      <c r="C11289" s="28" t="s">
        <v>243</v>
      </c>
      <c r="D11289" s="28" t="s">
        <v>244</v>
      </c>
      <c r="E11289" s="40">
        <v>25431</v>
      </c>
      <c r="F11289" s="41">
        <v>1.0609999999999999</v>
      </c>
      <c r="G11289" s="40" t="s">
        <v>256</v>
      </c>
    </row>
    <row r="11290" spans="1:7">
      <c r="A11290" s="27">
        <v>2018</v>
      </c>
      <c r="B11290" s="27">
        <v>55938</v>
      </c>
      <c r="C11290" s="28" t="s">
        <v>243</v>
      </c>
      <c r="D11290" s="28" t="s">
        <v>244</v>
      </c>
      <c r="E11290" s="40">
        <v>15246</v>
      </c>
      <c r="F11290" s="41">
        <v>1.0609999999999999</v>
      </c>
      <c r="G11290" s="40" t="s">
        <v>256</v>
      </c>
    </row>
    <row r="11291" spans="1:7">
      <c r="A11291" s="27">
        <v>2018</v>
      </c>
      <c r="B11291" s="27">
        <v>55938</v>
      </c>
      <c r="C11291" s="28" t="s">
        <v>243</v>
      </c>
      <c r="D11291" s="28" t="s">
        <v>244</v>
      </c>
      <c r="E11291" s="40">
        <v>2511</v>
      </c>
      <c r="F11291" s="41">
        <v>1.0609999999999999</v>
      </c>
      <c r="G11291" s="40" t="s">
        <v>256</v>
      </c>
    </row>
    <row r="11292" spans="1:7">
      <c r="A11292" s="27">
        <v>2018</v>
      </c>
      <c r="B11292" s="27">
        <v>55939</v>
      </c>
      <c r="C11292" s="28" t="s">
        <v>243</v>
      </c>
      <c r="D11292" s="28" t="s">
        <v>244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3</v>
      </c>
      <c r="D11293" s="28" t="s">
        <v>244</v>
      </c>
      <c r="E11293" s="40">
        <v>4996965</v>
      </c>
      <c r="F11293" s="41">
        <v>1.03</v>
      </c>
      <c r="G11293" s="40" t="s">
        <v>256</v>
      </c>
    </row>
    <row r="11294" spans="1:7">
      <c r="A11294" s="27">
        <v>2018</v>
      </c>
      <c r="B11294" s="27">
        <v>55972</v>
      </c>
      <c r="C11294" s="28" t="s">
        <v>243</v>
      </c>
      <c r="D11294" s="28" t="s">
        <v>244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3</v>
      </c>
      <c r="D11295" s="28" t="s">
        <v>244</v>
      </c>
      <c r="E11295" s="40">
        <v>2940506</v>
      </c>
      <c r="F11295" s="41">
        <v>1.03</v>
      </c>
      <c r="G11295" s="40" t="s">
        <v>256</v>
      </c>
    </row>
    <row r="11296" spans="1:7">
      <c r="A11296" s="27">
        <v>2018</v>
      </c>
      <c r="B11296" s="27">
        <v>55985</v>
      </c>
      <c r="C11296" s="28" t="s">
        <v>243</v>
      </c>
      <c r="D11296" s="28" t="s">
        <v>244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3</v>
      </c>
      <c r="D11297" s="28" t="s">
        <v>244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3</v>
      </c>
      <c r="D11298" s="28" t="s">
        <v>244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1</v>
      </c>
      <c r="D11299" s="28" t="s">
        <v>242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5</v>
      </c>
      <c r="D11300" s="28" t="s">
        <v>242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5</v>
      </c>
      <c r="D11301" s="28" t="s">
        <v>242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5</v>
      </c>
      <c r="D11302" s="28" t="s">
        <v>242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3</v>
      </c>
      <c r="D11303" s="28" t="s">
        <v>244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3</v>
      </c>
      <c r="D11304" s="28" t="s">
        <v>244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3</v>
      </c>
      <c r="D11305" s="28" t="s">
        <v>244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6</v>
      </c>
      <c r="D11306" s="28" t="s">
        <v>247</v>
      </c>
      <c r="E11306" s="40">
        <v>52</v>
      </c>
      <c r="F11306" s="41">
        <v>5.8170000000000002</v>
      </c>
      <c r="G11306" s="40" t="s">
        <v>256</v>
      </c>
    </row>
    <row r="11307" spans="1:7">
      <c r="A11307" s="27">
        <v>2018</v>
      </c>
      <c r="B11307" s="27">
        <v>56104</v>
      </c>
      <c r="C11307" s="28" t="s">
        <v>243</v>
      </c>
      <c r="D11307" s="28" t="s">
        <v>244</v>
      </c>
      <c r="E11307" s="40">
        <v>49924</v>
      </c>
      <c r="F11307" s="41">
        <v>1.0620000000000001</v>
      </c>
      <c r="G11307" s="40" t="s">
        <v>256</v>
      </c>
    </row>
    <row r="11308" spans="1:7">
      <c r="A11308" s="27">
        <v>2018</v>
      </c>
      <c r="B11308" s="27">
        <v>56150</v>
      </c>
      <c r="C11308" s="28" t="s">
        <v>243</v>
      </c>
      <c r="D11308" s="28" t="s">
        <v>244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3</v>
      </c>
      <c r="D11309" s="28" t="s">
        <v>244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3</v>
      </c>
      <c r="D11310" s="28" t="s">
        <v>244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3</v>
      </c>
      <c r="D11311" s="28" t="s">
        <v>244</v>
      </c>
      <c r="E11311" s="40">
        <v>8586926</v>
      </c>
      <c r="F11311" s="41">
        <v>1.03</v>
      </c>
      <c r="G11311" s="40" t="s">
        <v>256</v>
      </c>
    </row>
    <row r="11312" spans="1:7">
      <c r="A11312" s="27">
        <v>2018</v>
      </c>
      <c r="B11312" s="27">
        <v>56163</v>
      </c>
      <c r="C11312" s="28" t="s">
        <v>243</v>
      </c>
      <c r="D11312" s="28" t="s">
        <v>244</v>
      </c>
      <c r="E11312" s="40">
        <v>55519</v>
      </c>
      <c r="F11312" s="41">
        <v>1.0429999999999999</v>
      </c>
      <c r="G11312" s="40" t="s">
        <v>256</v>
      </c>
    </row>
    <row r="11313" spans="1:7">
      <c r="A11313" s="27">
        <v>2018</v>
      </c>
      <c r="B11313" s="27">
        <v>56164</v>
      </c>
      <c r="C11313" s="28" t="s">
        <v>243</v>
      </c>
      <c r="D11313" s="28" t="s">
        <v>244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3</v>
      </c>
      <c r="D11314" s="28" t="s">
        <v>244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3</v>
      </c>
      <c r="D11315" s="28" t="s">
        <v>244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3</v>
      </c>
      <c r="D11316" s="28" t="s">
        <v>244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3</v>
      </c>
      <c r="D11317" s="28" t="s">
        <v>244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3</v>
      </c>
      <c r="D11318" s="28" t="s">
        <v>244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3</v>
      </c>
      <c r="D11319" s="28" t="s">
        <v>244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3</v>
      </c>
      <c r="D11320" s="28" t="s">
        <v>244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3</v>
      </c>
      <c r="D11321" s="28" t="s">
        <v>244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3</v>
      </c>
      <c r="D11322" s="28" t="s">
        <v>244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3</v>
      </c>
      <c r="D11323" s="28" t="s">
        <v>244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3</v>
      </c>
      <c r="D11324" s="28" t="s">
        <v>244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3</v>
      </c>
      <c r="D11325" s="28" t="s">
        <v>244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5</v>
      </c>
      <c r="D11326" s="28" t="s">
        <v>242</v>
      </c>
      <c r="E11326" s="40">
        <v>30140</v>
      </c>
      <c r="F11326" s="41">
        <v>17.829999999999998</v>
      </c>
      <c r="G11326" s="40" t="s">
        <v>256</v>
      </c>
    </row>
    <row r="11327" spans="1:7">
      <c r="A11327" s="27">
        <v>2018</v>
      </c>
      <c r="B11327" s="27">
        <v>56224</v>
      </c>
      <c r="C11327" s="28" t="s">
        <v>246</v>
      </c>
      <c r="D11327" s="28" t="s">
        <v>247</v>
      </c>
      <c r="E11327" s="40">
        <v>812</v>
      </c>
      <c r="F11327" s="41">
        <v>5.6</v>
      </c>
      <c r="G11327" s="40" t="s">
        <v>256</v>
      </c>
    </row>
    <row r="11328" spans="1:7">
      <c r="A11328" s="27">
        <v>2018</v>
      </c>
      <c r="B11328" s="27">
        <v>56227</v>
      </c>
      <c r="C11328" s="28" t="s">
        <v>243</v>
      </c>
      <c r="D11328" s="28" t="s">
        <v>244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3</v>
      </c>
      <c r="D11329" s="28" t="s">
        <v>244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3</v>
      </c>
      <c r="D11330" s="28" t="s">
        <v>244</v>
      </c>
      <c r="E11330" s="40">
        <v>109034</v>
      </c>
      <c r="F11330" s="41">
        <v>1.0309999999999999</v>
      </c>
      <c r="G11330" s="40" t="s">
        <v>256</v>
      </c>
    </row>
    <row r="11331" spans="1:7">
      <c r="A11331" s="27">
        <v>2018</v>
      </c>
      <c r="B11331" s="27">
        <v>56234</v>
      </c>
      <c r="C11331" s="28" t="s">
        <v>243</v>
      </c>
      <c r="D11331" s="28" t="s">
        <v>244</v>
      </c>
      <c r="E11331" s="40">
        <v>1000219</v>
      </c>
      <c r="F11331" s="41">
        <v>1.0309999999999999</v>
      </c>
      <c r="G11331" s="40" t="s">
        <v>256</v>
      </c>
    </row>
    <row r="11332" spans="1:7">
      <c r="A11332" s="27">
        <v>2018</v>
      </c>
      <c r="B11332" s="27">
        <v>56237</v>
      </c>
      <c r="C11332" s="28" t="s">
        <v>243</v>
      </c>
      <c r="D11332" s="28" t="s">
        <v>244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3</v>
      </c>
      <c r="D11333" s="28" t="s">
        <v>244</v>
      </c>
      <c r="E11333" s="40">
        <v>65308</v>
      </c>
      <c r="F11333" s="41">
        <v>1.0720000000000001</v>
      </c>
      <c r="G11333" s="40" t="s">
        <v>256</v>
      </c>
    </row>
    <row r="11334" spans="1:7">
      <c r="A11334" s="27">
        <v>2018</v>
      </c>
      <c r="B11334" s="27">
        <v>56249</v>
      </c>
      <c r="C11334" s="28" t="s">
        <v>246</v>
      </c>
      <c r="D11334" s="28" t="s">
        <v>247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3</v>
      </c>
      <c r="D11335" s="28" t="s">
        <v>244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3</v>
      </c>
      <c r="D11336" s="28" t="s">
        <v>244</v>
      </c>
      <c r="E11336" s="40">
        <v>1238185</v>
      </c>
      <c r="F11336" s="41">
        <v>1.03</v>
      </c>
      <c r="G11336" s="40" t="s">
        <v>256</v>
      </c>
    </row>
    <row r="11337" spans="1:7">
      <c r="A11337" s="27">
        <v>2018</v>
      </c>
      <c r="B11337" s="27">
        <v>56292</v>
      </c>
      <c r="C11337" s="28" t="s">
        <v>246</v>
      </c>
      <c r="D11337" s="28" t="s">
        <v>247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3</v>
      </c>
      <c r="D11338" s="28" t="s">
        <v>244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5</v>
      </c>
      <c r="D11339" s="28" t="s">
        <v>242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3</v>
      </c>
      <c r="D11340" s="28" t="s">
        <v>244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3</v>
      </c>
      <c r="D11341" s="28" t="s">
        <v>244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3</v>
      </c>
      <c r="D11342" s="28" t="s">
        <v>244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3</v>
      </c>
      <c r="D11343" s="28" t="s">
        <v>244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3</v>
      </c>
      <c r="D11344" s="28" t="s">
        <v>244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3</v>
      </c>
      <c r="D11345" s="28" t="s">
        <v>244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3</v>
      </c>
      <c r="D11346" s="28" t="s">
        <v>244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3</v>
      </c>
      <c r="D11347" s="28" t="s">
        <v>244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3</v>
      </c>
      <c r="D11348" s="28" t="s">
        <v>244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3</v>
      </c>
      <c r="D11349" s="28" t="s">
        <v>244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3</v>
      </c>
      <c r="D11350" s="28" t="s">
        <v>244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3</v>
      </c>
      <c r="D11351" s="28" t="s">
        <v>244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3</v>
      </c>
      <c r="D11352" s="28" t="s">
        <v>244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3</v>
      </c>
      <c r="D11353" s="28" t="s">
        <v>244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3</v>
      </c>
      <c r="D11354" s="28" t="s">
        <v>244</v>
      </c>
      <c r="E11354" s="40">
        <v>751506</v>
      </c>
      <c r="F11354" s="41">
        <v>1.0549999999999999</v>
      </c>
      <c r="G11354" s="40" t="s">
        <v>256</v>
      </c>
    </row>
    <row r="11355" spans="1:7">
      <c r="A11355" s="27">
        <v>2018</v>
      </c>
      <c r="B11355" s="27">
        <v>56400</v>
      </c>
      <c r="C11355" s="28" t="s">
        <v>243</v>
      </c>
      <c r="D11355" s="28" t="s">
        <v>244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3</v>
      </c>
      <c r="D11356" s="28" t="s">
        <v>244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3</v>
      </c>
      <c r="D11357" s="28" t="s">
        <v>244</v>
      </c>
      <c r="E11357" s="40">
        <v>32882</v>
      </c>
      <c r="F11357" s="41">
        <v>1.1200000000000001</v>
      </c>
      <c r="G11357" s="40" t="s">
        <v>256</v>
      </c>
    </row>
    <row r="11358" spans="1:7">
      <c r="A11358" s="27">
        <v>2018</v>
      </c>
      <c r="B11358" s="27">
        <v>56456</v>
      </c>
      <c r="C11358" s="28" t="s">
        <v>255</v>
      </c>
      <c r="D11358" s="28" t="s">
        <v>242</v>
      </c>
      <c r="E11358" s="40">
        <v>181781</v>
      </c>
      <c r="F11358" s="41">
        <v>17.600000000000001</v>
      </c>
      <c r="G11358" s="40" t="s">
        <v>256</v>
      </c>
    </row>
    <row r="11359" spans="1:7">
      <c r="A11359" s="27">
        <v>2018</v>
      </c>
      <c r="B11359" s="27">
        <v>56456</v>
      </c>
      <c r="C11359" s="28" t="s">
        <v>246</v>
      </c>
      <c r="D11359" s="28" t="s">
        <v>247</v>
      </c>
      <c r="E11359" s="40">
        <v>3572</v>
      </c>
      <c r="F11359" s="41">
        <v>5.8</v>
      </c>
      <c r="G11359" s="40" t="s">
        <v>256</v>
      </c>
    </row>
    <row r="11360" spans="1:7">
      <c r="A11360" s="27">
        <v>2018</v>
      </c>
      <c r="B11360" s="27">
        <v>56456</v>
      </c>
      <c r="C11360" s="28" t="s">
        <v>246</v>
      </c>
      <c r="D11360" s="28" t="s">
        <v>247</v>
      </c>
      <c r="E11360" s="40">
        <v>1555</v>
      </c>
      <c r="F11360" s="41">
        <v>5.8</v>
      </c>
      <c r="G11360" s="40" t="s">
        <v>256</v>
      </c>
    </row>
    <row r="11361" spans="1:7">
      <c r="A11361" s="27">
        <v>2018</v>
      </c>
      <c r="B11361" s="27">
        <v>56458</v>
      </c>
      <c r="C11361" s="28" t="s">
        <v>243</v>
      </c>
      <c r="D11361" s="28" t="s">
        <v>244</v>
      </c>
      <c r="E11361" s="40">
        <v>2491020</v>
      </c>
      <c r="F11361" s="41">
        <v>1.0289999999999999</v>
      </c>
      <c r="G11361" s="40" t="s">
        <v>256</v>
      </c>
    </row>
    <row r="11362" spans="1:7">
      <c r="A11362" s="27">
        <v>2018</v>
      </c>
      <c r="B11362" s="27">
        <v>56467</v>
      </c>
      <c r="C11362" s="28" t="s">
        <v>243</v>
      </c>
      <c r="D11362" s="28" t="s">
        <v>244</v>
      </c>
      <c r="E11362" s="40">
        <v>360371</v>
      </c>
      <c r="F11362" s="41">
        <v>1.022</v>
      </c>
      <c r="G11362" s="40" t="s">
        <v>256</v>
      </c>
    </row>
    <row r="11363" spans="1:7">
      <c r="A11363" s="27">
        <v>2018</v>
      </c>
      <c r="B11363" s="27">
        <v>56502</v>
      </c>
      <c r="C11363" s="28" t="s">
        <v>243</v>
      </c>
      <c r="D11363" s="28" t="s">
        <v>244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3</v>
      </c>
      <c r="D11364" s="28" t="s">
        <v>244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3</v>
      </c>
      <c r="D11365" s="28" t="s">
        <v>244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5</v>
      </c>
      <c r="D11366" s="28" t="s">
        <v>242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5</v>
      </c>
      <c r="D11367" s="28" t="s">
        <v>242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3</v>
      </c>
      <c r="D11368" s="28" t="s">
        <v>244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3</v>
      </c>
      <c r="D11369" s="28" t="s">
        <v>244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3</v>
      </c>
      <c r="D11370" s="28" t="s">
        <v>244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3</v>
      </c>
      <c r="D11371" s="28" t="s">
        <v>244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3</v>
      </c>
      <c r="D11372" s="28" t="s">
        <v>244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3</v>
      </c>
      <c r="D11373" s="28" t="s">
        <v>244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3</v>
      </c>
      <c r="D11374" s="28" t="s">
        <v>244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3</v>
      </c>
      <c r="D11375" s="28" t="s">
        <v>244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3</v>
      </c>
      <c r="D11376" s="28" t="s">
        <v>244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3</v>
      </c>
      <c r="D11377" s="28" t="s">
        <v>244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3</v>
      </c>
      <c r="D11378" s="28" t="s">
        <v>244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3</v>
      </c>
      <c r="D11379" s="28" t="s">
        <v>244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3</v>
      </c>
      <c r="D11380" s="28" t="s">
        <v>244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3</v>
      </c>
      <c r="D11381" s="28" t="s">
        <v>244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3</v>
      </c>
      <c r="D11382" s="28" t="s">
        <v>244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3</v>
      </c>
      <c r="D11383" s="28" t="s">
        <v>244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3</v>
      </c>
      <c r="D11384" s="28" t="s">
        <v>244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5</v>
      </c>
      <c r="D11385" s="28" t="s">
        <v>242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3</v>
      </c>
      <c r="D11386" s="28" t="s">
        <v>244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5</v>
      </c>
      <c r="D11387" s="28" t="s">
        <v>242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3</v>
      </c>
      <c r="D11388" s="28" t="s">
        <v>244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5</v>
      </c>
      <c r="D11389" s="28" t="s">
        <v>242</v>
      </c>
      <c r="E11389" s="40">
        <v>71769</v>
      </c>
      <c r="F11389" s="41">
        <v>16.899999999999999</v>
      </c>
      <c r="G11389" s="40" t="s">
        <v>256</v>
      </c>
    </row>
    <row r="11390" spans="1:7">
      <c r="A11390" s="27">
        <v>2018</v>
      </c>
      <c r="B11390" s="27">
        <v>56611</v>
      </c>
      <c r="C11390" s="28" t="s">
        <v>255</v>
      </c>
      <c r="D11390" s="28" t="s">
        <v>242</v>
      </c>
      <c r="E11390" s="40">
        <v>68417</v>
      </c>
      <c r="F11390" s="41">
        <v>17.16</v>
      </c>
      <c r="G11390" s="40" t="s">
        <v>256</v>
      </c>
    </row>
    <row r="11391" spans="1:7">
      <c r="A11391" s="27">
        <v>2018</v>
      </c>
      <c r="B11391" s="27">
        <v>56611</v>
      </c>
      <c r="C11391" s="28" t="s">
        <v>255</v>
      </c>
      <c r="D11391" s="28" t="s">
        <v>242</v>
      </c>
      <c r="E11391" s="40">
        <v>36146</v>
      </c>
      <c r="F11391" s="41">
        <v>18.010000000000002</v>
      </c>
      <c r="G11391" s="40" t="s">
        <v>256</v>
      </c>
    </row>
    <row r="11392" spans="1:7">
      <c r="A11392" s="27">
        <v>2018</v>
      </c>
      <c r="B11392" s="27">
        <v>56611</v>
      </c>
      <c r="C11392" s="28" t="s">
        <v>255</v>
      </c>
      <c r="D11392" s="28" t="s">
        <v>242</v>
      </c>
      <c r="E11392" s="40">
        <v>53357</v>
      </c>
      <c r="F11392" s="41">
        <v>17.13</v>
      </c>
      <c r="G11392" s="40" t="s">
        <v>256</v>
      </c>
    </row>
    <row r="11393" spans="1:7">
      <c r="A11393" s="27">
        <v>2018</v>
      </c>
      <c r="B11393" s="27">
        <v>56611</v>
      </c>
      <c r="C11393" s="28" t="s">
        <v>255</v>
      </c>
      <c r="D11393" s="28" t="s">
        <v>242</v>
      </c>
      <c r="E11393" s="40">
        <v>49011</v>
      </c>
      <c r="F11393" s="41">
        <v>17.05</v>
      </c>
      <c r="G11393" s="40" t="s">
        <v>256</v>
      </c>
    </row>
    <row r="11394" spans="1:7">
      <c r="A11394" s="27">
        <v>2018</v>
      </c>
      <c r="B11394" s="27">
        <v>56611</v>
      </c>
      <c r="C11394" s="28" t="s">
        <v>255</v>
      </c>
      <c r="D11394" s="28" t="s">
        <v>242</v>
      </c>
      <c r="E11394" s="40">
        <v>36130</v>
      </c>
      <c r="F11394" s="41">
        <v>17.09</v>
      </c>
      <c r="G11394" s="40" t="s">
        <v>256</v>
      </c>
    </row>
    <row r="11395" spans="1:7">
      <c r="A11395" s="27">
        <v>2018</v>
      </c>
      <c r="B11395" s="27">
        <v>56671</v>
      </c>
      <c r="C11395" s="28" t="s">
        <v>241</v>
      </c>
      <c r="D11395" s="28" t="s">
        <v>242</v>
      </c>
      <c r="E11395" s="40">
        <v>9996</v>
      </c>
      <c r="F11395" s="41">
        <v>21.57</v>
      </c>
      <c r="G11395" s="40" t="s">
        <v>256</v>
      </c>
    </row>
    <row r="11396" spans="1:7">
      <c r="A11396" s="27">
        <v>2018</v>
      </c>
      <c r="B11396" s="27">
        <v>56671</v>
      </c>
      <c r="C11396" s="28" t="s">
        <v>241</v>
      </c>
      <c r="D11396" s="28" t="s">
        <v>242</v>
      </c>
      <c r="E11396" s="40">
        <v>95267</v>
      </c>
      <c r="F11396" s="41">
        <v>26.16</v>
      </c>
      <c r="G11396" s="40" t="s">
        <v>256</v>
      </c>
    </row>
    <row r="11397" spans="1:7">
      <c r="A11397" s="27">
        <v>2018</v>
      </c>
      <c r="B11397" s="27">
        <v>56671</v>
      </c>
      <c r="C11397" s="28" t="s">
        <v>241</v>
      </c>
      <c r="D11397" s="28" t="s">
        <v>242</v>
      </c>
      <c r="E11397" s="40">
        <v>38935</v>
      </c>
      <c r="F11397" s="41">
        <v>24.02</v>
      </c>
      <c r="G11397" s="40" t="s">
        <v>256</v>
      </c>
    </row>
    <row r="11398" spans="1:7">
      <c r="A11398" s="27">
        <v>2018</v>
      </c>
      <c r="B11398" s="27">
        <v>56671</v>
      </c>
      <c r="C11398" s="28" t="s">
        <v>243</v>
      </c>
      <c r="D11398" s="28" t="s">
        <v>244</v>
      </c>
      <c r="E11398" s="40">
        <v>7961</v>
      </c>
      <c r="F11398" s="41">
        <v>1.07</v>
      </c>
      <c r="G11398" s="40" t="s">
        <v>256</v>
      </c>
    </row>
    <row r="11399" spans="1:7">
      <c r="A11399" s="27">
        <v>2018</v>
      </c>
      <c r="B11399" s="27">
        <v>56671</v>
      </c>
      <c r="C11399" s="28" t="s">
        <v>243</v>
      </c>
      <c r="D11399" s="28" t="s">
        <v>244</v>
      </c>
      <c r="E11399" s="40">
        <v>2484</v>
      </c>
      <c r="F11399" s="41">
        <v>1.07</v>
      </c>
      <c r="G11399" s="40" t="s">
        <v>256</v>
      </c>
    </row>
    <row r="11400" spans="1:7">
      <c r="A11400" s="27">
        <v>2018</v>
      </c>
      <c r="B11400" s="27">
        <v>56671</v>
      </c>
      <c r="C11400" s="28" t="s">
        <v>243</v>
      </c>
      <c r="D11400" s="28" t="s">
        <v>244</v>
      </c>
      <c r="E11400" s="40">
        <v>2473</v>
      </c>
      <c r="F11400" s="41">
        <v>1.07</v>
      </c>
      <c r="G11400" s="40" t="s">
        <v>256</v>
      </c>
    </row>
    <row r="11401" spans="1:7">
      <c r="A11401" s="27">
        <v>2018</v>
      </c>
      <c r="B11401" s="27">
        <v>56674</v>
      </c>
      <c r="C11401" s="28" t="s">
        <v>243</v>
      </c>
      <c r="D11401" s="28" t="s">
        <v>244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3</v>
      </c>
      <c r="D11402" s="28" t="s">
        <v>244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3</v>
      </c>
      <c r="D11403" s="28" t="s">
        <v>244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3</v>
      </c>
      <c r="D11404" s="28" t="s">
        <v>244</v>
      </c>
      <c r="E11404" s="40">
        <v>632466</v>
      </c>
      <c r="F11404" s="41">
        <v>1.028</v>
      </c>
      <c r="G11404" s="40" t="s">
        <v>256</v>
      </c>
    </row>
    <row r="11405" spans="1:7">
      <c r="A11405" s="27">
        <v>2018</v>
      </c>
      <c r="B11405" s="27">
        <v>56786</v>
      </c>
      <c r="C11405" s="28" t="s">
        <v>254</v>
      </c>
      <c r="D11405" s="28" t="s">
        <v>242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3</v>
      </c>
      <c r="D11406" s="28" t="s">
        <v>244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3</v>
      </c>
      <c r="D11407" s="28" t="s">
        <v>244</v>
      </c>
      <c r="E11407" s="40">
        <v>1590191</v>
      </c>
      <c r="F11407" s="41">
        <v>1.026</v>
      </c>
      <c r="G11407" s="40" t="s">
        <v>256</v>
      </c>
    </row>
    <row r="11408" spans="1:7">
      <c r="A11408" s="27">
        <v>2018</v>
      </c>
      <c r="B11408" s="27">
        <v>56799</v>
      </c>
      <c r="C11408" s="28" t="s">
        <v>246</v>
      </c>
      <c r="D11408" s="28" t="s">
        <v>247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6</v>
      </c>
      <c r="D11409" s="28" t="s">
        <v>247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3</v>
      </c>
      <c r="D11410" s="28" t="s">
        <v>244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3</v>
      </c>
      <c r="D11411" s="28" t="s">
        <v>244</v>
      </c>
      <c r="E11411" s="40">
        <v>25900</v>
      </c>
      <c r="F11411" s="41">
        <v>1.042</v>
      </c>
      <c r="G11411" s="40" t="s">
        <v>256</v>
      </c>
    </row>
    <row r="11412" spans="1:7">
      <c r="A11412" s="27">
        <v>2018</v>
      </c>
      <c r="B11412" s="27">
        <v>56806</v>
      </c>
      <c r="C11412" s="28" t="s">
        <v>243</v>
      </c>
      <c r="D11412" s="28" t="s">
        <v>244</v>
      </c>
      <c r="E11412" s="40">
        <v>301816</v>
      </c>
      <c r="F11412" s="41">
        <v>1.03</v>
      </c>
      <c r="G11412" s="40" t="s">
        <v>256</v>
      </c>
    </row>
    <row r="11413" spans="1:7">
      <c r="A11413" s="27">
        <v>2018</v>
      </c>
      <c r="B11413" s="27">
        <v>56807</v>
      </c>
      <c r="C11413" s="28" t="s">
        <v>243</v>
      </c>
      <c r="D11413" s="28" t="s">
        <v>244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6</v>
      </c>
      <c r="D11414" s="28" t="s">
        <v>247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1</v>
      </c>
      <c r="D11415" s="28" t="s">
        <v>242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1</v>
      </c>
      <c r="D11416" s="28" t="s">
        <v>242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3</v>
      </c>
      <c r="D11417" s="28" t="s">
        <v>244</v>
      </c>
      <c r="E11417" s="40">
        <v>2901087</v>
      </c>
      <c r="F11417" s="41">
        <v>1.0580000000000001</v>
      </c>
      <c r="G11417" s="40" t="s">
        <v>256</v>
      </c>
    </row>
    <row r="11418" spans="1:7">
      <c r="A11418" s="27">
        <v>2018</v>
      </c>
      <c r="B11418" s="27">
        <v>56908</v>
      </c>
      <c r="C11418" s="28" t="s">
        <v>243</v>
      </c>
      <c r="D11418" s="28" t="s">
        <v>244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3</v>
      </c>
      <c r="D11419" s="28" t="s">
        <v>244</v>
      </c>
      <c r="E11419" s="40">
        <v>121194</v>
      </c>
      <c r="F11419" s="41">
        <v>1.05</v>
      </c>
      <c r="G11419" s="40" t="s">
        <v>256</v>
      </c>
    </row>
    <row r="11420" spans="1:7">
      <c r="A11420" s="27">
        <v>2018</v>
      </c>
      <c r="B11420" s="27">
        <v>56963</v>
      </c>
      <c r="C11420" s="28" t="s">
        <v>243</v>
      </c>
      <c r="D11420" s="28" t="s">
        <v>244</v>
      </c>
      <c r="E11420" s="40">
        <v>214000</v>
      </c>
      <c r="F11420" s="41">
        <v>1.032</v>
      </c>
      <c r="G11420" s="40" t="s">
        <v>256</v>
      </c>
    </row>
    <row r="11421" spans="1:7">
      <c r="A11421" s="27">
        <v>2018</v>
      </c>
      <c r="B11421" s="27">
        <v>56964</v>
      </c>
      <c r="C11421" s="28" t="s">
        <v>243</v>
      </c>
      <c r="D11421" s="28" t="s">
        <v>244</v>
      </c>
      <c r="E11421" s="40">
        <v>109657</v>
      </c>
      <c r="F11421" s="41">
        <v>1.0289999999999999</v>
      </c>
      <c r="G11421" s="40" t="s">
        <v>256</v>
      </c>
    </row>
    <row r="11422" spans="1:7">
      <c r="A11422" s="27">
        <v>2018</v>
      </c>
      <c r="B11422" s="27">
        <v>56964</v>
      </c>
      <c r="C11422" s="28" t="s">
        <v>243</v>
      </c>
      <c r="D11422" s="28" t="s">
        <v>244</v>
      </c>
      <c r="E11422" s="40">
        <v>721307</v>
      </c>
      <c r="F11422" s="41">
        <v>1.042</v>
      </c>
      <c r="G11422" s="40" t="s">
        <v>256</v>
      </c>
    </row>
    <row r="11423" spans="1:7">
      <c r="A11423" s="27">
        <v>2018</v>
      </c>
      <c r="B11423" s="27">
        <v>56998</v>
      </c>
      <c r="C11423" s="28" t="s">
        <v>243</v>
      </c>
      <c r="D11423" s="28" t="s">
        <v>244</v>
      </c>
      <c r="E11423" s="40">
        <v>568305</v>
      </c>
      <c r="F11423" s="41">
        <v>0.99299999999999999</v>
      </c>
      <c r="G11423" s="40" t="s">
        <v>256</v>
      </c>
    </row>
    <row r="11424" spans="1:7">
      <c r="A11424" s="27">
        <v>2018</v>
      </c>
      <c r="B11424" s="27">
        <v>57027</v>
      </c>
      <c r="C11424" s="28" t="s">
        <v>243</v>
      </c>
      <c r="D11424" s="28" t="s">
        <v>244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6</v>
      </c>
      <c r="D11425" s="28" t="s">
        <v>247</v>
      </c>
      <c r="E11425" s="40">
        <v>206</v>
      </c>
      <c r="F11425" s="41">
        <v>5.8170000000000002</v>
      </c>
      <c r="G11425" s="40" t="s">
        <v>256</v>
      </c>
    </row>
    <row r="11426" spans="1:7">
      <c r="A11426" s="27">
        <v>2018</v>
      </c>
      <c r="B11426" s="27">
        <v>57029</v>
      </c>
      <c r="C11426" s="28" t="s">
        <v>246</v>
      </c>
      <c r="D11426" s="28" t="s">
        <v>247</v>
      </c>
      <c r="E11426" s="40">
        <v>729</v>
      </c>
      <c r="F11426" s="41">
        <v>5.8170000000000002</v>
      </c>
      <c r="G11426" s="40" t="s">
        <v>256</v>
      </c>
    </row>
    <row r="11427" spans="1:7">
      <c r="A11427" s="27">
        <v>2018</v>
      </c>
      <c r="B11427" s="27">
        <v>57029</v>
      </c>
      <c r="C11427" s="28" t="s">
        <v>246</v>
      </c>
      <c r="D11427" s="28" t="s">
        <v>247</v>
      </c>
      <c r="E11427" s="40">
        <v>187</v>
      </c>
      <c r="F11427" s="41">
        <v>5.8170000000000002</v>
      </c>
      <c r="G11427" s="40" t="s">
        <v>256</v>
      </c>
    </row>
    <row r="11428" spans="1:7">
      <c r="A11428" s="27">
        <v>2018</v>
      </c>
      <c r="B11428" s="27">
        <v>57029</v>
      </c>
      <c r="C11428" s="28" t="s">
        <v>243</v>
      </c>
      <c r="D11428" s="28" t="s">
        <v>244</v>
      </c>
      <c r="E11428" s="40">
        <v>519636</v>
      </c>
      <c r="F11428" s="41">
        <v>1.0249999999999999</v>
      </c>
      <c r="G11428" s="40" t="s">
        <v>256</v>
      </c>
    </row>
    <row r="11429" spans="1:7">
      <c r="A11429" s="27">
        <v>2018</v>
      </c>
      <c r="B11429" s="27">
        <v>57036</v>
      </c>
      <c r="C11429" s="28" t="s">
        <v>243</v>
      </c>
      <c r="D11429" s="28" t="s">
        <v>244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3</v>
      </c>
      <c r="D11430" s="28" t="s">
        <v>244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3</v>
      </c>
      <c r="D11431" s="28" t="s">
        <v>244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3</v>
      </c>
      <c r="D11432" s="28" t="s">
        <v>244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5</v>
      </c>
      <c r="D11433" s="28" t="s">
        <v>242</v>
      </c>
      <c r="E11433" s="40">
        <v>63561</v>
      </c>
      <c r="F11433" s="41">
        <v>17.3</v>
      </c>
      <c r="G11433" s="40" t="s">
        <v>256</v>
      </c>
    </row>
    <row r="11434" spans="1:7">
      <c r="A11434" s="27">
        <v>2018</v>
      </c>
      <c r="B11434" s="27">
        <v>57267</v>
      </c>
      <c r="C11434" s="28" t="s">
        <v>243</v>
      </c>
      <c r="D11434" s="28" t="s">
        <v>244</v>
      </c>
      <c r="E11434" s="40">
        <v>23883</v>
      </c>
      <c r="F11434" s="41">
        <v>1.03</v>
      </c>
      <c r="G11434" s="40" t="s">
        <v>256</v>
      </c>
    </row>
    <row r="11435" spans="1:7">
      <c r="A11435" s="27">
        <v>2018</v>
      </c>
      <c r="B11435" s="27">
        <v>57349</v>
      </c>
      <c r="C11435" s="28" t="s">
        <v>243</v>
      </c>
      <c r="D11435" s="28" t="s">
        <v>244</v>
      </c>
      <c r="E11435" s="40">
        <v>553250</v>
      </c>
      <c r="F11435" s="41">
        <v>1.0429999999999999</v>
      </c>
      <c r="G11435" s="40" t="s">
        <v>256</v>
      </c>
    </row>
    <row r="11436" spans="1:7">
      <c r="A11436" s="27">
        <v>2018</v>
      </c>
      <c r="B11436" s="27">
        <v>57482</v>
      </c>
      <c r="C11436" s="28" t="s">
        <v>243</v>
      </c>
      <c r="D11436" s="28" t="s">
        <v>244</v>
      </c>
      <c r="E11436" s="40">
        <v>377078</v>
      </c>
      <c r="F11436" s="41">
        <v>1.0309999999999999</v>
      </c>
      <c r="G11436" s="40" t="s">
        <v>256</v>
      </c>
    </row>
    <row r="11437" spans="1:7">
      <c r="A11437" s="27">
        <v>2018</v>
      </c>
      <c r="B11437" s="27">
        <v>57515</v>
      </c>
      <c r="C11437" s="28" t="s">
        <v>243</v>
      </c>
      <c r="D11437" s="28" t="s">
        <v>244</v>
      </c>
      <c r="E11437" s="40">
        <v>283163</v>
      </c>
      <c r="F11437" s="41">
        <v>1.0309999999999999</v>
      </c>
      <c r="G11437" s="40" t="s">
        <v>256</v>
      </c>
    </row>
    <row r="11438" spans="1:7">
      <c r="A11438" s="27">
        <v>2018</v>
      </c>
      <c r="B11438" s="27">
        <v>57555</v>
      </c>
      <c r="C11438" s="28" t="s">
        <v>243</v>
      </c>
      <c r="D11438" s="28" t="s">
        <v>244</v>
      </c>
      <c r="E11438" s="40">
        <v>80084</v>
      </c>
      <c r="F11438" s="41">
        <v>1.038</v>
      </c>
      <c r="G11438" s="40" t="s">
        <v>256</v>
      </c>
    </row>
    <row r="11439" spans="1:7">
      <c r="A11439" s="27">
        <v>2018</v>
      </c>
      <c r="B11439" s="27">
        <v>57664</v>
      </c>
      <c r="C11439" s="28" t="s">
        <v>243</v>
      </c>
      <c r="D11439" s="28" t="s">
        <v>244</v>
      </c>
      <c r="E11439" s="40">
        <v>1941</v>
      </c>
      <c r="F11439" s="41">
        <v>1.03</v>
      </c>
      <c r="G11439" s="40" t="s">
        <v>256</v>
      </c>
    </row>
    <row r="11440" spans="1:7">
      <c r="A11440" s="27">
        <v>2018</v>
      </c>
      <c r="B11440" s="27">
        <v>57664</v>
      </c>
      <c r="C11440" s="28" t="s">
        <v>243</v>
      </c>
      <c r="D11440" s="28" t="s">
        <v>244</v>
      </c>
      <c r="E11440" s="40">
        <v>3397</v>
      </c>
      <c r="F11440" s="41">
        <v>1.03</v>
      </c>
      <c r="G11440" s="40" t="s">
        <v>256</v>
      </c>
    </row>
    <row r="11441" spans="1:7">
      <c r="A11441" s="27">
        <v>2018</v>
      </c>
      <c r="B11441" s="27">
        <v>57664</v>
      </c>
      <c r="C11441" s="28" t="s">
        <v>243</v>
      </c>
      <c r="D11441" s="28" t="s">
        <v>244</v>
      </c>
      <c r="E11441" s="40">
        <v>17050</v>
      </c>
      <c r="F11441" s="41">
        <v>1.03</v>
      </c>
      <c r="G11441" s="40" t="s">
        <v>256</v>
      </c>
    </row>
    <row r="11442" spans="1:7">
      <c r="A11442" s="27">
        <v>2018</v>
      </c>
      <c r="B11442" s="27">
        <v>57664</v>
      </c>
      <c r="C11442" s="28" t="s">
        <v>243</v>
      </c>
      <c r="D11442" s="28" t="s">
        <v>244</v>
      </c>
      <c r="E11442" s="40">
        <v>24273</v>
      </c>
      <c r="F11442" s="41">
        <v>1.03</v>
      </c>
      <c r="G11442" s="40" t="s">
        <v>256</v>
      </c>
    </row>
    <row r="11443" spans="1:7">
      <c r="A11443" s="27">
        <v>2018</v>
      </c>
      <c r="B11443" s="27">
        <v>57664</v>
      </c>
      <c r="C11443" s="28" t="s">
        <v>243</v>
      </c>
      <c r="D11443" s="28" t="s">
        <v>244</v>
      </c>
      <c r="E11443" s="40">
        <v>86873</v>
      </c>
      <c r="F11443" s="41">
        <v>1.03</v>
      </c>
      <c r="G11443" s="40" t="s">
        <v>256</v>
      </c>
    </row>
    <row r="11444" spans="1:7">
      <c r="A11444" s="27">
        <v>2018</v>
      </c>
      <c r="B11444" s="27">
        <v>57664</v>
      </c>
      <c r="C11444" s="28" t="s">
        <v>243</v>
      </c>
      <c r="D11444" s="28" t="s">
        <v>244</v>
      </c>
      <c r="E11444" s="40">
        <v>77072</v>
      </c>
      <c r="F11444" s="41">
        <v>1.03</v>
      </c>
      <c r="G11444" s="40" t="s">
        <v>256</v>
      </c>
    </row>
    <row r="11445" spans="1:7">
      <c r="A11445" s="27">
        <v>2018</v>
      </c>
      <c r="B11445" s="27">
        <v>57664</v>
      </c>
      <c r="C11445" s="28" t="s">
        <v>243</v>
      </c>
      <c r="D11445" s="28" t="s">
        <v>244</v>
      </c>
      <c r="E11445" s="40">
        <v>171681</v>
      </c>
      <c r="F11445" s="41">
        <v>1.03</v>
      </c>
      <c r="G11445" s="40" t="s">
        <v>256</v>
      </c>
    </row>
    <row r="11446" spans="1:7">
      <c r="A11446" s="27">
        <v>2018</v>
      </c>
      <c r="B11446" s="27">
        <v>57664</v>
      </c>
      <c r="C11446" s="28" t="s">
        <v>243</v>
      </c>
      <c r="D11446" s="28" t="s">
        <v>244</v>
      </c>
      <c r="E11446" s="40">
        <v>360376</v>
      </c>
      <c r="F11446" s="41">
        <v>1.03</v>
      </c>
      <c r="G11446" s="40" t="s">
        <v>256</v>
      </c>
    </row>
    <row r="11447" spans="1:7">
      <c r="A11447" s="27">
        <v>2018</v>
      </c>
      <c r="B11447" s="27">
        <v>57664</v>
      </c>
      <c r="C11447" s="28" t="s">
        <v>243</v>
      </c>
      <c r="D11447" s="28" t="s">
        <v>244</v>
      </c>
      <c r="E11447" s="40">
        <v>419101</v>
      </c>
      <c r="F11447" s="41">
        <v>1.03</v>
      </c>
      <c r="G11447" s="40" t="s">
        <v>256</v>
      </c>
    </row>
    <row r="11448" spans="1:7">
      <c r="A11448" s="27">
        <v>2018</v>
      </c>
      <c r="B11448" s="27">
        <v>57664</v>
      </c>
      <c r="C11448" s="28" t="s">
        <v>243</v>
      </c>
      <c r="D11448" s="28" t="s">
        <v>244</v>
      </c>
      <c r="E11448" s="40">
        <v>27258</v>
      </c>
      <c r="F11448" s="41">
        <v>1.03</v>
      </c>
      <c r="G11448" s="40" t="s">
        <v>256</v>
      </c>
    </row>
    <row r="11449" spans="1:7">
      <c r="A11449" s="27">
        <v>2018</v>
      </c>
      <c r="B11449" s="27">
        <v>57664</v>
      </c>
      <c r="C11449" s="28" t="s">
        <v>243</v>
      </c>
      <c r="D11449" s="28" t="s">
        <v>244</v>
      </c>
      <c r="E11449" s="40">
        <v>148050</v>
      </c>
      <c r="F11449" s="41">
        <v>1.03</v>
      </c>
      <c r="G11449" s="40" t="s">
        <v>256</v>
      </c>
    </row>
    <row r="11450" spans="1:7">
      <c r="A11450" s="27">
        <v>2018</v>
      </c>
      <c r="B11450" s="27">
        <v>57703</v>
      </c>
      <c r="C11450" s="28" t="s">
        <v>243</v>
      </c>
      <c r="D11450" s="28" t="s">
        <v>244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3</v>
      </c>
      <c r="D11451" s="28" t="s">
        <v>244</v>
      </c>
      <c r="E11451" s="40">
        <v>1458854</v>
      </c>
      <c r="F11451" s="41">
        <v>1.0549999999999999</v>
      </c>
      <c r="G11451" s="40" t="s">
        <v>256</v>
      </c>
    </row>
    <row r="11452" spans="1:7">
      <c r="A11452" s="27">
        <v>2018</v>
      </c>
      <c r="B11452" s="27">
        <v>57839</v>
      </c>
      <c r="C11452" s="28" t="s">
        <v>243</v>
      </c>
      <c r="D11452" s="28" t="s">
        <v>244</v>
      </c>
      <c r="E11452" s="40">
        <v>3119944</v>
      </c>
      <c r="F11452" s="41">
        <v>1.0289999999999999</v>
      </c>
      <c r="G11452" s="40" t="s">
        <v>256</v>
      </c>
    </row>
    <row r="11453" spans="1:7">
      <c r="A11453" s="27">
        <v>2018</v>
      </c>
      <c r="B11453" s="27">
        <v>57842</v>
      </c>
      <c r="C11453" s="28" t="s">
        <v>243</v>
      </c>
      <c r="D11453" s="28" t="s">
        <v>244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3</v>
      </c>
      <c r="D11454" s="28" t="s">
        <v>244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3</v>
      </c>
      <c r="D11455" s="28" t="s">
        <v>244</v>
      </c>
      <c r="E11455" s="40">
        <v>909908</v>
      </c>
      <c r="F11455" s="41">
        <v>1.03</v>
      </c>
      <c r="G11455" s="40" t="s">
        <v>256</v>
      </c>
    </row>
    <row r="11456" spans="1:7">
      <c r="A11456" s="27">
        <v>2018</v>
      </c>
      <c r="B11456" s="27">
        <v>57943</v>
      </c>
      <c r="C11456" s="28" t="s">
        <v>243</v>
      </c>
      <c r="D11456" s="28" t="s">
        <v>244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3</v>
      </c>
      <c r="D11457" s="28" t="s">
        <v>244</v>
      </c>
      <c r="E11457" s="40">
        <v>120950</v>
      </c>
      <c r="F11457" s="41">
        <v>0.995</v>
      </c>
      <c r="G11457" s="40" t="s">
        <v>256</v>
      </c>
    </row>
    <row r="11458" spans="1:7">
      <c r="A11458" s="27">
        <v>2018</v>
      </c>
      <c r="B11458" s="27">
        <v>57978</v>
      </c>
      <c r="C11458" s="28" t="s">
        <v>243</v>
      </c>
      <c r="D11458" s="28" t="s">
        <v>244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3</v>
      </c>
      <c r="D11459" s="28" t="s">
        <v>244</v>
      </c>
      <c r="E11459" s="40">
        <v>1326871</v>
      </c>
      <c r="F11459" s="41">
        <v>1.0149999999999999</v>
      </c>
      <c r="G11459" s="40" t="s">
        <v>256</v>
      </c>
    </row>
    <row r="11460" spans="1:7">
      <c r="A11460" s="27">
        <v>2018</v>
      </c>
      <c r="B11460" s="27">
        <v>58001</v>
      </c>
      <c r="C11460" s="28" t="s">
        <v>243</v>
      </c>
      <c r="D11460" s="28" t="s">
        <v>244</v>
      </c>
      <c r="E11460" s="40">
        <v>2335849</v>
      </c>
      <c r="F11460" s="41">
        <v>1.0149999999999999</v>
      </c>
      <c r="G11460" s="40" t="s">
        <v>256</v>
      </c>
    </row>
    <row r="11461" spans="1:7">
      <c r="A11461" s="27">
        <v>2018</v>
      </c>
      <c r="B11461" s="27">
        <v>58005</v>
      </c>
      <c r="C11461" s="28" t="s">
        <v>243</v>
      </c>
      <c r="D11461" s="28" t="s">
        <v>244</v>
      </c>
      <c r="E11461" s="40">
        <v>1870246</v>
      </c>
      <c r="F11461" s="41">
        <v>1.02</v>
      </c>
      <c r="G11461" s="40" t="s">
        <v>256</v>
      </c>
    </row>
    <row r="11462" spans="1:7">
      <c r="A11462" s="27">
        <v>2018</v>
      </c>
      <c r="B11462" s="27">
        <v>58079</v>
      </c>
      <c r="C11462" s="28" t="s">
        <v>243</v>
      </c>
      <c r="D11462" s="28" t="s">
        <v>244</v>
      </c>
      <c r="E11462" s="40">
        <v>2438037</v>
      </c>
      <c r="F11462" s="41">
        <v>1.0269999999999999</v>
      </c>
      <c r="G11462" s="40" t="s">
        <v>256</v>
      </c>
    </row>
    <row r="11463" spans="1:7">
      <c r="A11463" s="27">
        <v>2018</v>
      </c>
      <c r="B11463" s="27">
        <v>58215</v>
      </c>
      <c r="C11463" s="28" t="s">
        <v>243</v>
      </c>
      <c r="D11463" s="28" t="s">
        <v>244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3</v>
      </c>
      <c r="D11464" s="28" t="s">
        <v>244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3</v>
      </c>
      <c r="D11465" s="28" t="s">
        <v>244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3</v>
      </c>
      <c r="D11466" s="28" t="s">
        <v>244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3</v>
      </c>
      <c r="D11467" s="28" t="s">
        <v>244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3</v>
      </c>
      <c r="D11468" s="28" t="s">
        <v>244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3</v>
      </c>
      <c r="D11469" s="28" t="s">
        <v>244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3</v>
      </c>
      <c r="D11470" s="28" t="s">
        <v>244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3</v>
      </c>
      <c r="D11471" s="28" t="s">
        <v>244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3</v>
      </c>
      <c r="D11472" s="28" t="s">
        <v>244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3</v>
      </c>
      <c r="D11473" s="28" t="s">
        <v>244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3</v>
      </c>
      <c r="D11474" s="28" t="s">
        <v>244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3</v>
      </c>
      <c r="D11475" s="28" t="s">
        <v>244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3</v>
      </c>
      <c r="D11476" s="28" t="s">
        <v>244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3</v>
      </c>
      <c r="D11477" s="28" t="s">
        <v>244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3</v>
      </c>
      <c r="D11478" s="28" t="s">
        <v>244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3</v>
      </c>
      <c r="D11479" s="28" t="s">
        <v>244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3</v>
      </c>
      <c r="D11480" s="28" t="s">
        <v>244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3</v>
      </c>
      <c r="D11481" s="28" t="s">
        <v>244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3</v>
      </c>
      <c r="D11482" s="28" t="s">
        <v>244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3</v>
      </c>
      <c r="D11483" s="28" t="s">
        <v>244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3</v>
      </c>
      <c r="D11484" s="28" t="s">
        <v>244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3</v>
      </c>
      <c r="D11485" s="28" t="s">
        <v>244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3</v>
      </c>
      <c r="D11486" s="28" t="s">
        <v>244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3</v>
      </c>
      <c r="D11487" s="28" t="s">
        <v>244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3</v>
      </c>
      <c r="D11488" s="28" t="s">
        <v>244</v>
      </c>
      <c r="E11488" s="40">
        <v>3491899</v>
      </c>
      <c r="F11488" s="41">
        <v>1.028</v>
      </c>
      <c r="G11488" s="40" t="s">
        <v>256</v>
      </c>
    </row>
    <row r="11489" spans="1:7">
      <c r="A11489" s="27">
        <v>2018</v>
      </c>
      <c r="B11489" s="27">
        <v>58426</v>
      </c>
      <c r="C11489" s="28" t="s">
        <v>243</v>
      </c>
      <c r="D11489" s="28" t="s">
        <v>244</v>
      </c>
      <c r="E11489" s="40">
        <v>3208008</v>
      </c>
      <c r="F11489" s="41">
        <v>1.02</v>
      </c>
      <c r="G11489" s="40" t="s">
        <v>256</v>
      </c>
    </row>
    <row r="11490" spans="1:7">
      <c r="A11490" s="27">
        <v>2018</v>
      </c>
      <c r="B11490" s="27">
        <v>58471</v>
      </c>
      <c r="C11490" s="28" t="s">
        <v>243</v>
      </c>
      <c r="D11490" s="28" t="s">
        <v>244</v>
      </c>
      <c r="E11490" s="40">
        <v>329130</v>
      </c>
      <c r="F11490" s="41">
        <v>1.03</v>
      </c>
      <c r="G11490" s="40" t="s">
        <v>256</v>
      </c>
    </row>
    <row r="11491" spans="1:7">
      <c r="A11491" s="27">
        <v>2018</v>
      </c>
      <c r="B11491" s="27">
        <v>58503</v>
      </c>
      <c r="C11491" s="28" t="s">
        <v>243</v>
      </c>
      <c r="D11491" s="28" t="s">
        <v>244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3</v>
      </c>
      <c r="D11492" s="28" t="s">
        <v>244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3</v>
      </c>
      <c r="D11493" s="28" t="s">
        <v>244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3</v>
      </c>
      <c r="D11494" s="28" t="s">
        <v>244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3</v>
      </c>
      <c r="D11495" s="28" t="s">
        <v>244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3</v>
      </c>
      <c r="D11496" s="28" t="s">
        <v>244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3</v>
      </c>
      <c r="D11497" s="28" t="s">
        <v>244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3</v>
      </c>
      <c r="D11498" s="28" t="s">
        <v>244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3</v>
      </c>
      <c r="D11499" s="28" t="s">
        <v>244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3</v>
      </c>
      <c r="D11500" s="28" t="s">
        <v>244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3</v>
      </c>
      <c r="D11501" s="28" t="s">
        <v>244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3</v>
      </c>
      <c r="D11502" s="28" t="s">
        <v>244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3</v>
      </c>
      <c r="D11503" s="28" t="s">
        <v>244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3</v>
      </c>
      <c r="D11504" s="28" t="s">
        <v>244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3</v>
      </c>
      <c r="D11505" s="28" t="s">
        <v>244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3</v>
      </c>
      <c r="D11506" s="28" t="s">
        <v>244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3</v>
      </c>
      <c r="D11507" s="28" t="s">
        <v>244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3</v>
      </c>
      <c r="D11508" s="28" t="s">
        <v>244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3</v>
      </c>
      <c r="D11509" s="28" t="s">
        <v>244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3</v>
      </c>
      <c r="D11510" s="28" t="s">
        <v>244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3</v>
      </c>
      <c r="D11511" s="28" t="s">
        <v>244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3</v>
      </c>
      <c r="D11512" s="28" t="s">
        <v>244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3</v>
      </c>
      <c r="D11513" s="28" t="s">
        <v>244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3</v>
      </c>
      <c r="D11514" s="28" t="s">
        <v>244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3</v>
      </c>
      <c r="D11515" s="28" t="s">
        <v>244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3</v>
      </c>
      <c r="D11516" s="28" t="s">
        <v>244</v>
      </c>
      <c r="E11516" s="40">
        <v>2867983</v>
      </c>
      <c r="F11516" s="41">
        <v>1.042</v>
      </c>
      <c r="G11516" s="40" t="s">
        <v>256</v>
      </c>
    </row>
    <row r="11517" spans="1:7">
      <c r="A11517" s="27">
        <v>2018</v>
      </c>
      <c r="B11517" s="27">
        <v>59220</v>
      </c>
      <c r="C11517" s="28" t="s">
        <v>243</v>
      </c>
      <c r="D11517" s="28" t="s">
        <v>244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3</v>
      </c>
      <c r="D11518" s="28" t="s">
        <v>244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3</v>
      </c>
      <c r="D11519" s="28" t="s">
        <v>244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3</v>
      </c>
      <c r="D11520" s="28" t="s">
        <v>244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3</v>
      </c>
      <c r="D11521" s="28" t="s">
        <v>244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3</v>
      </c>
      <c r="D11522" s="28" t="s">
        <v>244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3</v>
      </c>
      <c r="D11523" s="28" t="s">
        <v>244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3</v>
      </c>
      <c r="D11524" s="28" t="s">
        <v>244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3</v>
      </c>
      <c r="D11525" s="28" t="s">
        <v>244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3</v>
      </c>
      <c r="D11526" s="28" t="s">
        <v>244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3</v>
      </c>
      <c r="D11527" s="28" t="s">
        <v>244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3</v>
      </c>
      <c r="D11528" s="28" t="s">
        <v>244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3</v>
      </c>
      <c r="D11529" s="28" t="s">
        <v>244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3</v>
      </c>
      <c r="D11530" s="28" t="s">
        <v>244</v>
      </c>
      <c r="E11530" s="40">
        <v>1447570</v>
      </c>
      <c r="F11530" s="41">
        <v>1.0649999999999999</v>
      </c>
      <c r="G11530" s="40" t="s">
        <v>256</v>
      </c>
    </row>
    <row r="11531" spans="1:7">
      <c r="A11531" s="27">
        <v>2018</v>
      </c>
      <c r="B11531" s="27">
        <v>59773</v>
      </c>
      <c r="C11531" s="28" t="s">
        <v>243</v>
      </c>
      <c r="D11531" s="28" t="s">
        <v>244</v>
      </c>
      <c r="E11531" s="40">
        <v>2977623</v>
      </c>
      <c r="F11531" s="41">
        <v>1.038</v>
      </c>
      <c r="G11531" s="40" t="s">
        <v>256</v>
      </c>
    </row>
    <row r="11532" spans="1:7">
      <c r="A11532" s="27">
        <v>2018</v>
      </c>
      <c r="B11532" s="27">
        <v>59784</v>
      </c>
      <c r="C11532" s="28" t="s">
        <v>243</v>
      </c>
      <c r="D11532" s="28" t="s">
        <v>244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3</v>
      </c>
      <c r="D11533" s="28" t="s">
        <v>244</v>
      </c>
      <c r="E11533" s="40">
        <v>1187052</v>
      </c>
      <c r="F11533" s="41">
        <v>1.05</v>
      </c>
      <c r="G11533" s="40" t="s">
        <v>256</v>
      </c>
    </row>
    <row r="11534" spans="1:7">
      <c r="A11534" s="27">
        <v>2018</v>
      </c>
      <c r="B11534" s="27">
        <v>60122</v>
      </c>
      <c r="C11534" s="28" t="s">
        <v>243</v>
      </c>
      <c r="D11534" s="28" t="s">
        <v>244</v>
      </c>
      <c r="E11534" s="40">
        <v>1784156</v>
      </c>
      <c r="F11534" s="41">
        <v>1.0249999999999999</v>
      </c>
      <c r="G11534" s="40" t="s">
        <v>256</v>
      </c>
    </row>
    <row r="11535" spans="1:7">
      <c r="A11535" s="27">
        <v>2018</v>
      </c>
      <c r="B11535" s="27">
        <v>60357</v>
      </c>
      <c r="C11535" s="28" t="s">
        <v>243</v>
      </c>
      <c r="D11535" s="28" t="s">
        <v>244</v>
      </c>
      <c r="E11535" s="40">
        <v>588647</v>
      </c>
      <c r="F11535" s="41">
        <v>1.0269999999999999</v>
      </c>
      <c r="G11535" s="40" t="s">
        <v>256</v>
      </c>
    </row>
    <row r="11536" spans="1:7">
      <c r="A11536" s="27">
        <v>2018</v>
      </c>
      <c r="B11536" s="27">
        <v>7</v>
      </c>
      <c r="C11536" s="28" t="s">
        <v>243</v>
      </c>
      <c r="D11536" s="28" t="s">
        <v>244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6</v>
      </c>
      <c r="D11537" s="28" t="s">
        <v>247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1</v>
      </c>
      <c r="D11538" s="28" t="s">
        <v>242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1</v>
      </c>
      <c r="D11539" s="28" t="s">
        <v>242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3</v>
      </c>
      <c r="D11540" s="28" t="s">
        <v>244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1</v>
      </c>
      <c r="D11541" s="28" t="s">
        <v>242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1</v>
      </c>
      <c r="D11542" s="28" t="s">
        <v>242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3</v>
      </c>
      <c r="D11543" s="28" t="s">
        <v>244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3</v>
      </c>
      <c r="D11544" s="28" t="s">
        <v>244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4</v>
      </c>
      <c r="D11545" s="28" t="s">
        <v>242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3</v>
      </c>
      <c r="D11546" s="28" t="s">
        <v>244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3</v>
      </c>
      <c r="D11547" s="28" t="s">
        <v>244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1</v>
      </c>
      <c r="D11548" s="28" t="s">
        <v>242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6</v>
      </c>
      <c r="D11549" s="28" t="s">
        <v>247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5</v>
      </c>
      <c r="D11550" s="28" t="s">
        <v>242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5</v>
      </c>
      <c r="D11551" s="28" t="s">
        <v>242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5</v>
      </c>
      <c r="D11552" s="28" t="s">
        <v>242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3</v>
      </c>
      <c r="D11553" s="28" t="s">
        <v>244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3</v>
      </c>
      <c r="D11554" s="28" t="s">
        <v>244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3</v>
      </c>
      <c r="D11555" s="28" t="s">
        <v>244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3</v>
      </c>
      <c r="D11556" s="28" t="s">
        <v>244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5</v>
      </c>
      <c r="D11557" s="28" t="s">
        <v>242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5</v>
      </c>
      <c r="D11558" s="28" t="s">
        <v>242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5</v>
      </c>
      <c r="D11559" s="28" t="s">
        <v>242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6</v>
      </c>
      <c r="D11560" s="28" t="s">
        <v>247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3</v>
      </c>
      <c r="D11561" s="28" t="s">
        <v>244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3</v>
      </c>
      <c r="D11562" s="28" t="s">
        <v>244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3</v>
      </c>
      <c r="D11563" s="28" t="s">
        <v>244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3</v>
      </c>
      <c r="D11564" s="28" t="s">
        <v>244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3</v>
      </c>
      <c r="D11565" s="28" t="s">
        <v>244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1</v>
      </c>
      <c r="D11566" s="28" t="s">
        <v>242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1</v>
      </c>
      <c r="D11567" s="28" t="s">
        <v>242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1</v>
      </c>
      <c r="D11568" s="28" t="s">
        <v>242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6</v>
      </c>
      <c r="D11569" s="28" t="s">
        <v>247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1</v>
      </c>
      <c r="D11570" s="28" t="s">
        <v>242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1</v>
      </c>
      <c r="D11571" s="28" t="s">
        <v>242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1</v>
      </c>
      <c r="D11572" s="28" t="s">
        <v>242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6</v>
      </c>
      <c r="D11573" s="28" t="s">
        <v>247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6</v>
      </c>
      <c r="D11574" s="28" t="s">
        <v>247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3</v>
      </c>
      <c r="D11575" s="28" t="s">
        <v>244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3</v>
      </c>
      <c r="D11576" s="28" t="s">
        <v>244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3</v>
      </c>
      <c r="D11577" s="28" t="s">
        <v>244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3</v>
      </c>
      <c r="D11578" s="28" t="s">
        <v>244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3</v>
      </c>
      <c r="D11579" s="28" t="s">
        <v>244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3</v>
      </c>
      <c r="D11580" s="28" t="s">
        <v>244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3</v>
      </c>
      <c r="D11581" s="28" t="s">
        <v>244</v>
      </c>
      <c r="E11581" s="40">
        <v>464882</v>
      </c>
      <c r="F11581" s="41">
        <v>1.0229999999999999</v>
      </c>
      <c r="G11581" s="40" t="s">
        <v>256</v>
      </c>
    </row>
    <row r="11582" spans="1:7">
      <c r="A11582" s="27">
        <v>2018</v>
      </c>
      <c r="B11582" s="27">
        <v>298</v>
      </c>
      <c r="C11582" s="28" t="s">
        <v>255</v>
      </c>
      <c r="D11582" s="28" t="s">
        <v>242</v>
      </c>
      <c r="E11582" s="40">
        <v>16439</v>
      </c>
      <c r="F11582" s="41">
        <v>16.829999999999998</v>
      </c>
      <c r="G11582" s="40" t="s">
        <v>256</v>
      </c>
    </row>
    <row r="11583" spans="1:7">
      <c r="A11583" s="27">
        <v>2018</v>
      </c>
      <c r="B11583" s="27">
        <v>298</v>
      </c>
      <c r="C11583" s="28" t="s">
        <v>255</v>
      </c>
      <c r="D11583" s="28" t="s">
        <v>242</v>
      </c>
      <c r="E11583" s="40">
        <v>16450</v>
      </c>
      <c r="F11583" s="41">
        <v>16.73</v>
      </c>
      <c r="G11583" s="40" t="s">
        <v>256</v>
      </c>
    </row>
    <row r="11584" spans="1:7">
      <c r="A11584" s="27">
        <v>2018</v>
      </c>
      <c r="B11584" s="27">
        <v>298</v>
      </c>
      <c r="C11584" s="28" t="s">
        <v>255</v>
      </c>
      <c r="D11584" s="28" t="s">
        <v>242</v>
      </c>
      <c r="E11584" s="40">
        <v>32758</v>
      </c>
      <c r="F11584" s="41">
        <v>16.5</v>
      </c>
      <c r="G11584" s="40" t="s">
        <v>256</v>
      </c>
    </row>
    <row r="11585" spans="1:7">
      <c r="A11585" s="27">
        <v>2018</v>
      </c>
      <c r="B11585" s="27">
        <v>298</v>
      </c>
      <c r="C11585" s="28" t="s">
        <v>255</v>
      </c>
      <c r="D11585" s="28" t="s">
        <v>242</v>
      </c>
      <c r="E11585" s="40">
        <v>16201</v>
      </c>
      <c r="F11585" s="41">
        <v>17.149999999999999</v>
      </c>
      <c r="G11585" s="40" t="s">
        <v>256</v>
      </c>
    </row>
    <row r="11586" spans="1:7">
      <c r="A11586" s="27">
        <v>2018</v>
      </c>
      <c r="B11586" s="27">
        <v>298</v>
      </c>
      <c r="C11586" s="28" t="s">
        <v>255</v>
      </c>
      <c r="D11586" s="28" t="s">
        <v>242</v>
      </c>
      <c r="E11586" s="40">
        <v>112932</v>
      </c>
      <c r="F11586" s="41">
        <v>16.55</v>
      </c>
      <c r="G11586" s="40" t="s">
        <v>256</v>
      </c>
    </row>
    <row r="11587" spans="1:7">
      <c r="A11587" s="27">
        <v>2018</v>
      </c>
      <c r="B11587" s="27">
        <v>298</v>
      </c>
      <c r="C11587" s="28" t="s">
        <v>255</v>
      </c>
      <c r="D11587" s="28" t="s">
        <v>242</v>
      </c>
      <c r="E11587" s="40">
        <v>33090</v>
      </c>
      <c r="F11587" s="41">
        <v>16.440000000000001</v>
      </c>
      <c r="G11587" s="40" t="s">
        <v>256</v>
      </c>
    </row>
    <row r="11588" spans="1:7">
      <c r="A11588" s="27">
        <v>2018</v>
      </c>
      <c r="B11588" s="27">
        <v>298</v>
      </c>
      <c r="C11588" s="28" t="s">
        <v>255</v>
      </c>
      <c r="D11588" s="28" t="s">
        <v>242</v>
      </c>
      <c r="E11588" s="40">
        <v>65862</v>
      </c>
      <c r="F11588" s="41">
        <v>17.96</v>
      </c>
      <c r="G11588" s="40" t="s">
        <v>256</v>
      </c>
    </row>
    <row r="11589" spans="1:7">
      <c r="A11589" s="27">
        <v>2018</v>
      </c>
      <c r="B11589" s="27">
        <v>298</v>
      </c>
      <c r="C11589" s="28" t="s">
        <v>255</v>
      </c>
      <c r="D11589" s="28" t="s">
        <v>242</v>
      </c>
      <c r="E11589" s="40">
        <v>99024</v>
      </c>
      <c r="F11589" s="41">
        <v>16.98</v>
      </c>
      <c r="G11589" s="40" t="s">
        <v>256</v>
      </c>
    </row>
    <row r="11590" spans="1:7">
      <c r="A11590" s="27">
        <v>2018</v>
      </c>
      <c r="B11590" s="27">
        <v>298</v>
      </c>
      <c r="C11590" s="28" t="s">
        <v>243</v>
      </c>
      <c r="D11590" s="28" t="s">
        <v>244</v>
      </c>
      <c r="E11590" s="40">
        <v>71110</v>
      </c>
      <c r="F11590" s="41">
        <v>1.03</v>
      </c>
      <c r="G11590" s="40" t="s">
        <v>256</v>
      </c>
    </row>
    <row r="11591" spans="1:7">
      <c r="A11591" s="27">
        <v>2018</v>
      </c>
      <c r="B11591" s="27">
        <v>302</v>
      </c>
      <c r="C11591" s="28" t="s">
        <v>243</v>
      </c>
      <c r="D11591" s="28" t="s">
        <v>244</v>
      </c>
      <c r="E11591" s="40">
        <v>255042</v>
      </c>
      <c r="F11591" s="41">
        <v>1.03</v>
      </c>
      <c r="G11591" s="40" t="s">
        <v>256</v>
      </c>
    </row>
    <row r="11592" spans="1:7">
      <c r="A11592" s="27">
        <v>2018</v>
      </c>
      <c r="B11592" s="27">
        <v>315</v>
      </c>
      <c r="C11592" s="28" t="s">
        <v>243</v>
      </c>
      <c r="D11592" s="28" t="s">
        <v>244</v>
      </c>
      <c r="E11592" s="40">
        <v>361280</v>
      </c>
      <c r="F11592" s="41">
        <v>1.022</v>
      </c>
      <c r="G11592" s="40" t="s">
        <v>256</v>
      </c>
    </row>
    <row r="11593" spans="1:7">
      <c r="A11593" s="27">
        <v>2018</v>
      </c>
      <c r="B11593" s="27">
        <v>335</v>
      </c>
      <c r="C11593" s="28" t="s">
        <v>243</v>
      </c>
      <c r="D11593" s="28" t="s">
        <v>244</v>
      </c>
      <c r="E11593" s="40">
        <v>88150</v>
      </c>
      <c r="F11593" s="41">
        <v>1.022</v>
      </c>
      <c r="G11593" s="40" t="s">
        <v>256</v>
      </c>
    </row>
    <row r="11594" spans="1:7">
      <c r="A11594" s="27">
        <v>2018</v>
      </c>
      <c r="B11594" s="27">
        <v>341</v>
      </c>
      <c r="C11594" s="28" t="s">
        <v>243</v>
      </c>
      <c r="D11594" s="28" t="s">
        <v>244</v>
      </c>
      <c r="E11594" s="40">
        <v>18855</v>
      </c>
      <c r="F11594" s="41">
        <v>1.03</v>
      </c>
      <c r="G11594" s="40" t="s">
        <v>256</v>
      </c>
    </row>
    <row r="11595" spans="1:7">
      <c r="A11595" s="27">
        <v>2018</v>
      </c>
      <c r="B11595" s="27">
        <v>350</v>
      </c>
      <c r="C11595" s="28" t="s">
        <v>243</v>
      </c>
      <c r="D11595" s="28" t="s">
        <v>244</v>
      </c>
      <c r="E11595" s="40">
        <v>158262</v>
      </c>
      <c r="F11595" s="41">
        <v>1.03</v>
      </c>
      <c r="G11595" s="40" t="s">
        <v>256</v>
      </c>
    </row>
    <row r="11596" spans="1:7">
      <c r="A11596" s="27">
        <v>2018</v>
      </c>
      <c r="B11596" s="27">
        <v>356</v>
      </c>
      <c r="C11596" s="28" t="s">
        <v>243</v>
      </c>
      <c r="D11596" s="28" t="s">
        <v>244</v>
      </c>
      <c r="E11596" s="40">
        <v>265400</v>
      </c>
      <c r="F11596" s="41">
        <v>1.03</v>
      </c>
      <c r="G11596" s="40" t="s">
        <v>256</v>
      </c>
    </row>
    <row r="11597" spans="1:7">
      <c r="A11597" s="27">
        <v>2018</v>
      </c>
      <c r="B11597" s="27">
        <v>358</v>
      </c>
      <c r="C11597" s="28" t="s">
        <v>243</v>
      </c>
      <c r="D11597" s="28" t="s">
        <v>244</v>
      </c>
      <c r="E11597" s="40">
        <v>354254</v>
      </c>
      <c r="F11597" s="41">
        <v>1.05</v>
      </c>
      <c r="G11597" s="40" t="s">
        <v>256</v>
      </c>
    </row>
    <row r="11598" spans="1:7">
      <c r="A11598" s="27">
        <v>2018</v>
      </c>
      <c r="B11598" s="27">
        <v>377</v>
      </c>
      <c r="C11598" s="28" t="s">
        <v>243</v>
      </c>
      <c r="D11598" s="28" t="s">
        <v>244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3</v>
      </c>
      <c r="D11599" s="28" t="s">
        <v>244</v>
      </c>
      <c r="E11599" s="40">
        <v>626018</v>
      </c>
      <c r="F11599" s="41">
        <v>1.03</v>
      </c>
      <c r="G11599" s="40" t="s">
        <v>256</v>
      </c>
    </row>
    <row r="11600" spans="1:7">
      <c r="A11600" s="27">
        <v>2018</v>
      </c>
      <c r="B11600" s="27">
        <v>389</v>
      </c>
      <c r="C11600" s="28" t="s">
        <v>243</v>
      </c>
      <c r="D11600" s="28" t="s">
        <v>244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3</v>
      </c>
      <c r="D11601" s="28" t="s">
        <v>244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3</v>
      </c>
      <c r="D11602" s="28" t="s">
        <v>244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3</v>
      </c>
      <c r="D11603" s="28" t="s">
        <v>244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3</v>
      </c>
      <c r="D11604" s="28" t="s">
        <v>244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3</v>
      </c>
      <c r="D11605" s="28" t="s">
        <v>244</v>
      </c>
      <c r="E11605" s="40">
        <v>46947</v>
      </c>
      <c r="F11605" s="41">
        <v>1.036</v>
      </c>
      <c r="G11605" s="40" t="s">
        <v>256</v>
      </c>
    </row>
    <row r="11606" spans="1:7">
      <c r="A11606" s="27">
        <v>2018</v>
      </c>
      <c r="B11606" s="27">
        <v>469</v>
      </c>
      <c r="C11606" s="28" t="s">
        <v>243</v>
      </c>
      <c r="D11606" s="28" t="s">
        <v>244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5</v>
      </c>
      <c r="D11607" s="28" t="s">
        <v>242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5</v>
      </c>
      <c r="D11608" s="28" t="s">
        <v>242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5</v>
      </c>
      <c r="D11609" s="28" t="s">
        <v>242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5</v>
      </c>
      <c r="D11610" s="28" t="s">
        <v>242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5</v>
      </c>
      <c r="D11611" s="28" t="s">
        <v>242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5</v>
      </c>
      <c r="D11612" s="28" t="s">
        <v>242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5</v>
      </c>
      <c r="D11613" s="28" t="s">
        <v>242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5</v>
      </c>
      <c r="D11614" s="28" t="s">
        <v>242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5</v>
      </c>
      <c r="D11615" s="28" t="s">
        <v>242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5</v>
      </c>
      <c r="D11616" s="28" t="s">
        <v>242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3</v>
      </c>
      <c r="D11617" s="28" t="s">
        <v>244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3</v>
      </c>
      <c r="D11618" s="28" t="s">
        <v>244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3</v>
      </c>
      <c r="D11619" s="28" t="s">
        <v>244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5</v>
      </c>
      <c r="D11620" s="28" t="s">
        <v>242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3</v>
      </c>
      <c r="D11621" s="28" t="s">
        <v>244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1</v>
      </c>
      <c r="D11622" s="28" t="s">
        <v>242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1</v>
      </c>
      <c r="D11623" s="28" t="s">
        <v>242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6</v>
      </c>
      <c r="D11624" s="28" t="s">
        <v>247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3</v>
      </c>
      <c r="D11625" s="28" t="s">
        <v>244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3</v>
      </c>
      <c r="D11626" s="28" t="s">
        <v>244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3</v>
      </c>
      <c r="D11627" s="28" t="s">
        <v>244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3</v>
      </c>
      <c r="D11628" s="28" t="s">
        <v>244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3</v>
      </c>
      <c r="D11629" s="28" t="s">
        <v>244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3</v>
      </c>
      <c r="D11630" s="28" t="s">
        <v>244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3</v>
      </c>
      <c r="D11631" s="28" t="s">
        <v>244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3</v>
      </c>
      <c r="D11632" s="28" t="s">
        <v>244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3</v>
      </c>
      <c r="D11633" s="28" t="s">
        <v>244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3</v>
      </c>
      <c r="D11634" s="28" t="s">
        <v>244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3</v>
      </c>
      <c r="D11635" s="28" t="s">
        <v>244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3</v>
      </c>
      <c r="D11636" s="28" t="s">
        <v>244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3</v>
      </c>
      <c r="D11637" s="28" t="s">
        <v>244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6</v>
      </c>
      <c r="D11638" s="28" t="s">
        <v>247</v>
      </c>
      <c r="E11638" s="40">
        <v>218</v>
      </c>
      <c r="F11638" s="41">
        <v>5.8250000000000002</v>
      </c>
      <c r="G11638" s="40" t="s">
        <v>256</v>
      </c>
    </row>
    <row r="11639" spans="1:7">
      <c r="A11639" s="27">
        <v>2018</v>
      </c>
      <c r="B11639" s="27">
        <v>546</v>
      </c>
      <c r="C11639" s="28" t="s">
        <v>257</v>
      </c>
      <c r="D11639" s="28" t="s">
        <v>247</v>
      </c>
      <c r="E11639" s="40">
        <v>12029</v>
      </c>
      <c r="F11639" s="41">
        <v>6.2</v>
      </c>
      <c r="G11639" s="40" t="s">
        <v>256</v>
      </c>
    </row>
    <row r="11640" spans="1:7">
      <c r="A11640" s="27">
        <v>2018</v>
      </c>
      <c r="B11640" s="27">
        <v>546</v>
      </c>
      <c r="C11640" s="28" t="s">
        <v>257</v>
      </c>
      <c r="D11640" s="28" t="s">
        <v>247</v>
      </c>
      <c r="E11640" s="40">
        <v>12205</v>
      </c>
      <c r="F11640" s="41">
        <v>5.8250000000000002</v>
      </c>
      <c r="G11640" s="40" t="s">
        <v>256</v>
      </c>
    </row>
    <row r="11641" spans="1:7">
      <c r="A11641" s="27">
        <v>2018</v>
      </c>
      <c r="B11641" s="27">
        <v>562</v>
      </c>
      <c r="C11641" s="28" t="s">
        <v>246</v>
      </c>
      <c r="D11641" s="28" t="s">
        <v>247</v>
      </c>
      <c r="E11641" s="40">
        <v>196</v>
      </c>
      <c r="F11641" s="41">
        <v>5.67</v>
      </c>
      <c r="G11641" s="40" t="s">
        <v>256</v>
      </c>
    </row>
    <row r="11642" spans="1:7">
      <c r="A11642" s="27">
        <v>2018</v>
      </c>
      <c r="B11642" s="27">
        <v>562</v>
      </c>
      <c r="C11642" s="28" t="s">
        <v>243</v>
      </c>
      <c r="D11642" s="28" t="s">
        <v>244</v>
      </c>
      <c r="E11642" s="40">
        <v>416570</v>
      </c>
      <c r="F11642" s="41">
        <v>1.03</v>
      </c>
      <c r="G11642" s="40" t="s">
        <v>256</v>
      </c>
    </row>
    <row r="11643" spans="1:7">
      <c r="A11643" s="27">
        <v>2018</v>
      </c>
      <c r="B11643" s="27">
        <v>564</v>
      </c>
      <c r="C11643" s="28" t="s">
        <v>241</v>
      </c>
      <c r="D11643" s="28" t="s">
        <v>242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1</v>
      </c>
      <c r="D11644" s="28" t="s">
        <v>242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6</v>
      </c>
      <c r="D11645" s="28" t="s">
        <v>247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6</v>
      </c>
      <c r="D11646" s="28" t="s">
        <v>247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3</v>
      </c>
      <c r="D11647" s="28" t="s">
        <v>244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3</v>
      </c>
      <c r="D11648" s="28" t="s">
        <v>244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5</v>
      </c>
      <c r="D11649" s="28" t="s">
        <v>242</v>
      </c>
      <c r="E11649" s="40">
        <v>67192</v>
      </c>
      <c r="F11649" s="41">
        <v>18.41</v>
      </c>
      <c r="G11649" s="40" t="s">
        <v>256</v>
      </c>
    </row>
    <row r="11650" spans="1:7">
      <c r="A11650" s="27">
        <v>2018</v>
      </c>
      <c r="B11650" s="27">
        <v>593</v>
      </c>
      <c r="C11650" s="28" t="s">
        <v>246</v>
      </c>
      <c r="D11650" s="28" t="s">
        <v>247</v>
      </c>
      <c r="E11650" s="40">
        <v>18</v>
      </c>
      <c r="F11650" s="41">
        <v>5.8579999999999997</v>
      </c>
      <c r="G11650" s="40" t="s">
        <v>256</v>
      </c>
    </row>
    <row r="11651" spans="1:7">
      <c r="A11651" s="27">
        <v>2018</v>
      </c>
      <c r="B11651" s="27">
        <v>593</v>
      </c>
      <c r="C11651" s="28" t="s">
        <v>243</v>
      </c>
      <c r="D11651" s="28" t="s">
        <v>244</v>
      </c>
      <c r="E11651" s="40">
        <v>242493</v>
      </c>
      <c r="F11651" s="41">
        <v>1.0329999999999999</v>
      </c>
      <c r="G11651" s="40" t="s">
        <v>256</v>
      </c>
    </row>
    <row r="11652" spans="1:7">
      <c r="A11652" s="27">
        <v>2018</v>
      </c>
      <c r="B11652" s="27">
        <v>593</v>
      </c>
      <c r="C11652" s="28" t="s">
        <v>257</v>
      </c>
      <c r="D11652" s="28" t="s">
        <v>247</v>
      </c>
      <c r="E11652" s="40">
        <v>11885</v>
      </c>
      <c r="F11652" s="41">
        <v>6.3490000000000002</v>
      </c>
      <c r="G11652" s="40" t="s">
        <v>256</v>
      </c>
    </row>
    <row r="11653" spans="1:7">
      <c r="A11653" s="27">
        <v>2018</v>
      </c>
      <c r="B11653" s="27">
        <v>594</v>
      </c>
      <c r="C11653" s="28" t="s">
        <v>246</v>
      </c>
      <c r="D11653" s="28" t="s">
        <v>247</v>
      </c>
      <c r="E11653" s="40">
        <v>1773</v>
      </c>
      <c r="F11653" s="41">
        <v>5.67</v>
      </c>
      <c r="G11653" s="40" t="s">
        <v>256</v>
      </c>
    </row>
    <row r="11654" spans="1:7">
      <c r="A11654" s="27">
        <v>2018</v>
      </c>
      <c r="B11654" s="27">
        <v>602</v>
      </c>
      <c r="C11654" s="28" t="s">
        <v>241</v>
      </c>
      <c r="D11654" s="28" t="s">
        <v>242</v>
      </c>
      <c r="E11654" s="40">
        <v>173910</v>
      </c>
      <c r="F11654" s="41">
        <v>25.93</v>
      </c>
      <c r="G11654" s="40" t="s">
        <v>256</v>
      </c>
    </row>
    <row r="11655" spans="1:7">
      <c r="A11655" s="27">
        <v>2018</v>
      </c>
      <c r="B11655" s="27">
        <v>602</v>
      </c>
      <c r="C11655" s="28" t="s">
        <v>246</v>
      </c>
      <c r="D11655" s="28" t="s">
        <v>247</v>
      </c>
      <c r="E11655" s="40">
        <v>3892</v>
      </c>
      <c r="F11655" s="41">
        <v>5.8</v>
      </c>
      <c r="G11655" s="40" t="s">
        <v>256</v>
      </c>
    </row>
    <row r="11656" spans="1:7">
      <c r="A11656" s="27">
        <v>2018</v>
      </c>
      <c r="B11656" s="27">
        <v>607</v>
      </c>
      <c r="C11656" s="28" t="s">
        <v>243</v>
      </c>
      <c r="D11656" s="28" t="s">
        <v>244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3</v>
      </c>
      <c r="D11657" s="28" t="s">
        <v>244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3</v>
      </c>
      <c r="D11658" s="28" t="s">
        <v>244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3</v>
      </c>
      <c r="D11659" s="28" t="s">
        <v>244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3</v>
      </c>
      <c r="D11660" s="28" t="s">
        <v>244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3</v>
      </c>
      <c r="D11661" s="28" t="s">
        <v>244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3</v>
      </c>
      <c r="D11662" s="28" t="s">
        <v>244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3</v>
      </c>
      <c r="D11663" s="28" t="s">
        <v>244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3</v>
      </c>
      <c r="D11664" s="28" t="s">
        <v>244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3</v>
      </c>
      <c r="D11665" s="28" t="s">
        <v>244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3</v>
      </c>
      <c r="D11666" s="28" t="s">
        <v>244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3</v>
      </c>
      <c r="D11667" s="28" t="s">
        <v>244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1</v>
      </c>
      <c r="D11668" s="28" t="s">
        <v>242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1</v>
      </c>
      <c r="D11669" s="28" t="s">
        <v>242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3</v>
      </c>
      <c r="D11670" s="28" t="s">
        <v>244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3</v>
      </c>
      <c r="D11671" s="28" t="s">
        <v>244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6</v>
      </c>
      <c r="D11672" s="28" t="s">
        <v>247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1</v>
      </c>
      <c r="D11673" s="28" t="s">
        <v>242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3</v>
      </c>
      <c r="D11674" s="28" t="s">
        <v>244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6</v>
      </c>
      <c r="D11675" s="28" t="s">
        <v>247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3</v>
      </c>
      <c r="D11676" s="28" t="s">
        <v>244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3</v>
      </c>
      <c r="D11677" s="28" t="s">
        <v>244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1</v>
      </c>
      <c r="D11678" s="28" t="s">
        <v>242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1</v>
      </c>
      <c r="D11679" s="28" t="s">
        <v>242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3</v>
      </c>
      <c r="D11680" s="28" t="s">
        <v>244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1</v>
      </c>
      <c r="D11681" s="28" t="s">
        <v>242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1</v>
      </c>
      <c r="D11682" s="28" t="s">
        <v>242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3</v>
      </c>
      <c r="D11683" s="28" t="s">
        <v>244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3</v>
      </c>
      <c r="D11684" s="28" t="s">
        <v>244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1</v>
      </c>
      <c r="D11685" s="28" t="s">
        <v>242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1</v>
      </c>
      <c r="D11686" s="28" t="s">
        <v>242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1</v>
      </c>
      <c r="D11687" s="28" t="s">
        <v>242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3</v>
      </c>
      <c r="D11688" s="28" t="s">
        <v>244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3</v>
      </c>
      <c r="D11689" s="28" t="s">
        <v>244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3</v>
      </c>
      <c r="D11690" s="28" t="s">
        <v>244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3</v>
      </c>
      <c r="D11691" s="28" t="s">
        <v>244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3</v>
      </c>
      <c r="D11692" s="28" t="s">
        <v>244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6</v>
      </c>
      <c r="D11693" s="28" t="s">
        <v>247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1</v>
      </c>
      <c r="D11694" s="28" t="s">
        <v>242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1</v>
      </c>
      <c r="D11695" s="28" t="s">
        <v>242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1</v>
      </c>
      <c r="D11696" s="28" t="s">
        <v>242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1</v>
      </c>
      <c r="D11697" s="28" t="s">
        <v>242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1</v>
      </c>
      <c r="D11698" s="28" t="s">
        <v>242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3</v>
      </c>
      <c r="D11699" s="28" t="s">
        <v>244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6</v>
      </c>
      <c r="D11700" s="28" t="s">
        <v>247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3</v>
      </c>
      <c r="D11701" s="28" t="s">
        <v>244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5</v>
      </c>
      <c r="D11702" s="28" t="s">
        <v>242</v>
      </c>
      <c r="E11702" s="40">
        <v>180294</v>
      </c>
      <c r="F11702" s="41">
        <v>17.600000000000001</v>
      </c>
      <c r="G11702" s="40" t="s">
        <v>256</v>
      </c>
    </row>
    <row r="11703" spans="1:7">
      <c r="A11703" s="27">
        <v>2018</v>
      </c>
      <c r="B11703" s="27">
        <v>856</v>
      </c>
      <c r="C11703" s="28" t="s">
        <v>246</v>
      </c>
      <c r="D11703" s="28" t="s">
        <v>247</v>
      </c>
      <c r="E11703" s="40">
        <v>536</v>
      </c>
      <c r="F11703" s="41">
        <v>5.8</v>
      </c>
      <c r="G11703" s="40" t="s">
        <v>256</v>
      </c>
    </row>
    <row r="11704" spans="1:7">
      <c r="A11704" s="27">
        <v>2018</v>
      </c>
      <c r="B11704" s="27">
        <v>861</v>
      </c>
      <c r="C11704" s="28" t="s">
        <v>255</v>
      </c>
      <c r="D11704" s="28" t="s">
        <v>242</v>
      </c>
      <c r="E11704" s="40">
        <v>286535</v>
      </c>
      <c r="F11704" s="41">
        <v>17.559999999999999</v>
      </c>
      <c r="G11704" s="40" t="s">
        <v>256</v>
      </c>
    </row>
    <row r="11705" spans="1:7">
      <c r="A11705" s="27">
        <v>2018</v>
      </c>
      <c r="B11705" s="27">
        <v>861</v>
      </c>
      <c r="C11705" s="28" t="s">
        <v>246</v>
      </c>
      <c r="D11705" s="28" t="s">
        <v>247</v>
      </c>
      <c r="E11705" s="40">
        <v>609</v>
      </c>
      <c r="F11705" s="41">
        <v>5.7549999999999999</v>
      </c>
      <c r="G11705" s="40" t="s">
        <v>256</v>
      </c>
    </row>
    <row r="11706" spans="1:7">
      <c r="A11706" s="27">
        <v>2018</v>
      </c>
      <c r="B11706" s="27">
        <v>862</v>
      </c>
      <c r="C11706" s="28" t="s">
        <v>243</v>
      </c>
      <c r="D11706" s="28" t="s">
        <v>244</v>
      </c>
      <c r="E11706" s="40">
        <v>925087</v>
      </c>
      <c r="F11706" s="41">
        <v>1.0289999999999999</v>
      </c>
      <c r="G11706" s="40" t="s">
        <v>256</v>
      </c>
    </row>
    <row r="11707" spans="1:7">
      <c r="A11707" s="27">
        <v>2018</v>
      </c>
      <c r="B11707" s="27">
        <v>876</v>
      </c>
      <c r="C11707" s="28" t="s">
        <v>255</v>
      </c>
      <c r="D11707" s="28" t="s">
        <v>242</v>
      </c>
      <c r="E11707" s="40">
        <v>174680</v>
      </c>
      <c r="F11707" s="41">
        <v>17.481999999999999</v>
      </c>
      <c r="G11707" s="40" t="s">
        <v>256</v>
      </c>
    </row>
    <row r="11708" spans="1:7">
      <c r="A11708" s="27">
        <v>2018</v>
      </c>
      <c r="B11708" s="27">
        <v>876</v>
      </c>
      <c r="C11708" s="28" t="s">
        <v>243</v>
      </c>
      <c r="D11708" s="28" t="s">
        <v>244</v>
      </c>
      <c r="E11708" s="40">
        <v>16032</v>
      </c>
      <c r="F11708" s="41">
        <v>1.0249999999999999</v>
      </c>
      <c r="G11708" s="40" t="s">
        <v>256</v>
      </c>
    </row>
    <row r="11709" spans="1:7">
      <c r="A11709" s="27">
        <v>2018</v>
      </c>
      <c r="B11709" s="27">
        <v>879</v>
      </c>
      <c r="C11709" s="28" t="s">
        <v>255</v>
      </c>
      <c r="D11709" s="28" t="s">
        <v>242</v>
      </c>
      <c r="E11709" s="40">
        <v>164092</v>
      </c>
      <c r="F11709" s="41">
        <v>17.18</v>
      </c>
      <c r="G11709" s="40" t="s">
        <v>256</v>
      </c>
    </row>
    <row r="11710" spans="1:7">
      <c r="A11710" s="27">
        <v>2018</v>
      </c>
      <c r="B11710" s="27">
        <v>879</v>
      </c>
      <c r="C11710" s="28" t="s">
        <v>243</v>
      </c>
      <c r="D11710" s="28" t="s">
        <v>244</v>
      </c>
      <c r="E11710" s="40">
        <v>3672</v>
      </c>
      <c r="F11710" s="41">
        <v>1.03</v>
      </c>
      <c r="G11710" s="40" t="s">
        <v>256</v>
      </c>
    </row>
    <row r="11711" spans="1:7">
      <c r="A11711" s="27">
        <v>2018</v>
      </c>
      <c r="B11711" s="27">
        <v>883</v>
      </c>
      <c r="C11711" s="28" t="s">
        <v>255</v>
      </c>
      <c r="D11711" s="28" t="s">
        <v>242</v>
      </c>
      <c r="E11711" s="40">
        <v>32049</v>
      </c>
      <c r="F11711" s="41">
        <v>17.41</v>
      </c>
      <c r="G11711" s="40" t="s">
        <v>256</v>
      </c>
    </row>
    <row r="11712" spans="1:7">
      <c r="A11712" s="27">
        <v>2018</v>
      </c>
      <c r="B11712" s="27">
        <v>883</v>
      </c>
      <c r="C11712" s="28" t="s">
        <v>243</v>
      </c>
      <c r="D11712" s="28" t="s">
        <v>244</v>
      </c>
      <c r="E11712" s="40">
        <v>21245</v>
      </c>
      <c r="F11712" s="41">
        <v>1.03</v>
      </c>
      <c r="G11712" s="40" t="s">
        <v>256</v>
      </c>
    </row>
    <row r="11713" spans="1:7">
      <c r="A11713" s="27">
        <v>2018</v>
      </c>
      <c r="B11713" s="27">
        <v>884</v>
      </c>
      <c r="C11713" s="28" t="s">
        <v>255</v>
      </c>
      <c r="D11713" s="28" t="s">
        <v>242</v>
      </c>
      <c r="E11713" s="40">
        <v>16594</v>
      </c>
      <c r="F11713" s="41">
        <v>17.190000000000001</v>
      </c>
      <c r="G11713" s="40" t="s">
        <v>256</v>
      </c>
    </row>
    <row r="11714" spans="1:7">
      <c r="A11714" s="27">
        <v>2018</v>
      </c>
      <c r="B11714" s="27">
        <v>884</v>
      </c>
      <c r="C11714" s="28" t="s">
        <v>246</v>
      </c>
      <c r="D11714" s="28" t="s">
        <v>247</v>
      </c>
      <c r="E11714" s="40">
        <v>2198</v>
      </c>
      <c r="F11714" s="41">
        <v>5.8250000000000002</v>
      </c>
      <c r="G11714" s="40" t="s">
        <v>256</v>
      </c>
    </row>
    <row r="11715" spans="1:7">
      <c r="A11715" s="27">
        <v>2018</v>
      </c>
      <c r="B11715" s="27">
        <v>886</v>
      </c>
      <c r="C11715" s="28" t="s">
        <v>246</v>
      </c>
      <c r="D11715" s="28" t="s">
        <v>247</v>
      </c>
      <c r="E11715" s="40">
        <v>447</v>
      </c>
      <c r="F11715" s="41">
        <v>6.2</v>
      </c>
      <c r="G11715" s="40" t="s">
        <v>256</v>
      </c>
    </row>
    <row r="11716" spans="1:7">
      <c r="A11716" s="27">
        <v>2018</v>
      </c>
      <c r="B11716" s="27">
        <v>887</v>
      </c>
      <c r="C11716" s="28" t="s">
        <v>255</v>
      </c>
      <c r="D11716" s="28" t="s">
        <v>242</v>
      </c>
      <c r="E11716" s="40">
        <v>31693</v>
      </c>
      <c r="F11716" s="41">
        <v>17.52</v>
      </c>
      <c r="G11716" s="40" t="s">
        <v>256</v>
      </c>
    </row>
    <row r="11717" spans="1:7">
      <c r="A11717" s="27">
        <v>2018</v>
      </c>
      <c r="B11717" s="27">
        <v>887</v>
      </c>
      <c r="C11717" s="28" t="s">
        <v>255</v>
      </c>
      <c r="D11717" s="28" t="s">
        <v>242</v>
      </c>
      <c r="E11717" s="40">
        <v>221852</v>
      </c>
      <c r="F11717" s="41">
        <v>17.52</v>
      </c>
      <c r="G11717" s="40" t="s">
        <v>256</v>
      </c>
    </row>
    <row r="11718" spans="1:7">
      <c r="A11718" s="27">
        <v>2018</v>
      </c>
      <c r="B11718" s="27">
        <v>887</v>
      </c>
      <c r="C11718" s="28" t="s">
        <v>255</v>
      </c>
      <c r="D11718" s="28" t="s">
        <v>242</v>
      </c>
      <c r="E11718" s="40">
        <v>15860</v>
      </c>
      <c r="F11718" s="41">
        <v>17.52</v>
      </c>
      <c r="G11718" s="40" t="s">
        <v>256</v>
      </c>
    </row>
    <row r="11719" spans="1:7">
      <c r="A11719" s="27">
        <v>2018</v>
      </c>
      <c r="B11719" s="27">
        <v>887</v>
      </c>
      <c r="C11719" s="28" t="s">
        <v>243</v>
      </c>
      <c r="D11719" s="28" t="s">
        <v>244</v>
      </c>
      <c r="E11719" s="40">
        <v>18110</v>
      </c>
      <c r="F11719" s="41">
        <v>1</v>
      </c>
      <c r="G11719" s="40" t="s">
        <v>256</v>
      </c>
    </row>
    <row r="11720" spans="1:7">
      <c r="A11720" s="27">
        <v>2018</v>
      </c>
      <c r="B11720" s="27">
        <v>889</v>
      </c>
      <c r="C11720" s="28" t="s">
        <v>255</v>
      </c>
      <c r="D11720" s="28" t="s">
        <v>242</v>
      </c>
      <c r="E11720" s="40">
        <v>189432</v>
      </c>
      <c r="F11720" s="41">
        <v>17.510000000000002</v>
      </c>
      <c r="G11720" s="40" t="s">
        <v>256</v>
      </c>
    </row>
    <row r="11721" spans="1:7">
      <c r="A11721" s="27">
        <v>2018</v>
      </c>
      <c r="B11721" s="27">
        <v>889</v>
      </c>
      <c r="C11721" s="28" t="s">
        <v>255</v>
      </c>
      <c r="D11721" s="28" t="s">
        <v>242</v>
      </c>
      <c r="E11721" s="40">
        <v>49133</v>
      </c>
      <c r="F11721" s="41">
        <v>17.16</v>
      </c>
      <c r="G11721" s="40" t="s">
        <v>256</v>
      </c>
    </row>
    <row r="11722" spans="1:7">
      <c r="A11722" s="27">
        <v>2018</v>
      </c>
      <c r="B11722" s="27">
        <v>889</v>
      </c>
      <c r="C11722" s="28" t="s">
        <v>246</v>
      </c>
      <c r="D11722" s="28" t="s">
        <v>247</v>
      </c>
      <c r="E11722" s="40">
        <v>1601</v>
      </c>
      <c r="F11722" s="41">
        <v>5.8</v>
      </c>
      <c r="G11722" s="40" t="s">
        <v>256</v>
      </c>
    </row>
    <row r="11723" spans="1:7">
      <c r="A11723" s="27">
        <v>2018</v>
      </c>
      <c r="B11723" s="27">
        <v>891</v>
      </c>
      <c r="C11723" s="28" t="s">
        <v>255</v>
      </c>
      <c r="D11723" s="28" t="s">
        <v>242</v>
      </c>
      <c r="E11723" s="40">
        <v>5769</v>
      </c>
      <c r="F11723" s="41">
        <v>17.16</v>
      </c>
      <c r="G11723" s="40" t="s">
        <v>256</v>
      </c>
    </row>
    <row r="11724" spans="1:7">
      <c r="A11724" s="27">
        <v>2018</v>
      </c>
      <c r="B11724" s="27">
        <v>891</v>
      </c>
      <c r="C11724" s="28" t="s">
        <v>255</v>
      </c>
      <c r="D11724" s="28" t="s">
        <v>242</v>
      </c>
      <c r="E11724" s="40">
        <v>53445</v>
      </c>
      <c r="F11724" s="41">
        <v>17.670000000000002</v>
      </c>
      <c r="G11724" s="40" t="s">
        <v>256</v>
      </c>
    </row>
    <row r="11725" spans="1:7">
      <c r="A11725" s="27">
        <v>2018</v>
      </c>
      <c r="B11725" s="27">
        <v>891</v>
      </c>
      <c r="C11725" s="28" t="s">
        <v>246</v>
      </c>
      <c r="D11725" s="28" t="s">
        <v>247</v>
      </c>
      <c r="E11725" s="40">
        <v>676</v>
      </c>
      <c r="F11725" s="41">
        <v>5.8</v>
      </c>
      <c r="G11725" s="40" t="s">
        <v>256</v>
      </c>
    </row>
    <row r="11726" spans="1:7">
      <c r="A11726" s="27">
        <v>2018</v>
      </c>
      <c r="B11726" s="27">
        <v>892</v>
      </c>
      <c r="C11726" s="28" t="s">
        <v>255</v>
      </c>
      <c r="D11726" s="28" t="s">
        <v>242</v>
      </c>
      <c r="E11726" s="40">
        <v>122209</v>
      </c>
      <c r="F11726" s="41">
        <v>17.616</v>
      </c>
      <c r="G11726" s="40" t="s">
        <v>256</v>
      </c>
    </row>
    <row r="11727" spans="1:7">
      <c r="A11727" s="27">
        <v>2018</v>
      </c>
      <c r="B11727" s="27">
        <v>892</v>
      </c>
      <c r="C11727" s="28" t="s">
        <v>243</v>
      </c>
      <c r="D11727" s="28" t="s">
        <v>244</v>
      </c>
      <c r="E11727" s="40">
        <v>14624</v>
      </c>
      <c r="F11727" s="41">
        <v>1.0580000000000001</v>
      </c>
      <c r="G11727" s="40" t="s">
        <v>256</v>
      </c>
    </row>
    <row r="11728" spans="1:7">
      <c r="A11728" s="27">
        <v>2018</v>
      </c>
      <c r="B11728" s="27">
        <v>913</v>
      </c>
      <c r="C11728" s="28" t="s">
        <v>243</v>
      </c>
      <c r="D11728" s="28" t="s">
        <v>244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1</v>
      </c>
      <c r="D11729" s="28" t="s">
        <v>242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3</v>
      </c>
      <c r="D11730" s="28" t="s">
        <v>244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1</v>
      </c>
      <c r="D11731" s="28" t="s">
        <v>242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1</v>
      </c>
      <c r="D11732" s="28" t="s">
        <v>242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1</v>
      </c>
      <c r="D11733" s="28" t="s">
        <v>242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1</v>
      </c>
      <c r="D11734" s="28" t="s">
        <v>242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1</v>
      </c>
      <c r="D11735" s="28" t="s">
        <v>242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1</v>
      </c>
      <c r="D11736" s="28" t="s">
        <v>242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1</v>
      </c>
      <c r="D11737" s="28" t="s">
        <v>242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3</v>
      </c>
      <c r="D11738" s="28" t="s">
        <v>244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1</v>
      </c>
      <c r="D11739" s="28" t="s">
        <v>242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1</v>
      </c>
      <c r="D11740" s="28" t="s">
        <v>242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1</v>
      </c>
      <c r="D11741" s="28" t="s">
        <v>242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1</v>
      </c>
      <c r="D11742" s="28" t="s">
        <v>242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6</v>
      </c>
      <c r="D11743" s="28" t="s">
        <v>247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3</v>
      </c>
      <c r="D11744" s="28" t="s">
        <v>244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3</v>
      </c>
      <c r="D11745" s="28" t="s">
        <v>244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3</v>
      </c>
      <c r="D11746" s="28" t="s">
        <v>244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3</v>
      </c>
      <c r="D11747" s="28" t="s">
        <v>244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3</v>
      </c>
      <c r="D11748" s="28" t="s">
        <v>244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3</v>
      </c>
      <c r="D11749" s="28" t="s">
        <v>244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3</v>
      </c>
      <c r="D11750" s="28" t="s">
        <v>244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3</v>
      </c>
      <c r="D11751" s="28" t="s">
        <v>244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3</v>
      </c>
      <c r="D11752" s="28" t="s">
        <v>244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3</v>
      </c>
      <c r="D11753" s="28" t="s">
        <v>244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1</v>
      </c>
      <c r="D11754" s="28" t="s">
        <v>242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1</v>
      </c>
      <c r="D11755" s="28" t="s">
        <v>242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1</v>
      </c>
      <c r="D11756" s="28" t="s">
        <v>242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1</v>
      </c>
      <c r="D11757" s="28" t="s">
        <v>242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1</v>
      </c>
      <c r="D11758" s="28" t="s">
        <v>242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1</v>
      </c>
      <c r="D11759" s="28" t="s">
        <v>242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1</v>
      </c>
      <c r="D11760" s="28" t="s">
        <v>242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1</v>
      </c>
      <c r="D11761" s="28" t="s">
        <v>242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6</v>
      </c>
      <c r="D11762" s="28" t="s">
        <v>247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3</v>
      </c>
      <c r="D11763" s="28" t="s">
        <v>244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1</v>
      </c>
      <c r="D11764" s="28" t="s">
        <v>242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5</v>
      </c>
      <c r="D11765" s="28" t="s">
        <v>242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3</v>
      </c>
      <c r="D11766" s="28" t="s">
        <v>244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6</v>
      </c>
      <c r="D11767" s="28" t="s">
        <v>247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1</v>
      </c>
      <c r="D11768" s="28" t="s">
        <v>242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1</v>
      </c>
      <c r="D11769" s="28" t="s">
        <v>242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1</v>
      </c>
      <c r="D11770" s="28" t="s">
        <v>242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3</v>
      </c>
      <c r="D11771" s="28" t="s">
        <v>244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3</v>
      </c>
      <c r="D11772" s="28" t="s">
        <v>244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3</v>
      </c>
      <c r="D11773" s="28" t="s">
        <v>244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6</v>
      </c>
      <c r="D11774" s="28" t="s">
        <v>247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1</v>
      </c>
      <c r="D11775" s="28" t="s">
        <v>242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3</v>
      </c>
      <c r="D11776" s="28" t="s">
        <v>244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3</v>
      </c>
      <c r="D11777" s="28" t="s">
        <v>244</v>
      </c>
      <c r="E11777" s="40">
        <v>6534</v>
      </c>
      <c r="F11777" s="41">
        <v>1.0369999999999999</v>
      </c>
      <c r="G11777" s="40" t="s">
        <v>256</v>
      </c>
    </row>
    <row r="11778" spans="1:7">
      <c r="A11778" s="27">
        <v>2018</v>
      </c>
      <c r="B11778" s="27">
        <v>1040</v>
      </c>
      <c r="C11778" s="28" t="s">
        <v>241</v>
      </c>
      <c r="D11778" s="28" t="s">
        <v>242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1</v>
      </c>
      <c r="D11779" s="28" t="s">
        <v>242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1</v>
      </c>
      <c r="D11780" s="28" t="s">
        <v>242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1</v>
      </c>
      <c r="D11781" s="28" t="s">
        <v>242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6</v>
      </c>
      <c r="D11782" s="28" t="s">
        <v>247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5</v>
      </c>
      <c r="D11783" s="28" t="s">
        <v>242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3</v>
      </c>
      <c r="D11784" s="28" t="s">
        <v>244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3</v>
      </c>
      <c r="D11785" s="28" t="s">
        <v>244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5</v>
      </c>
      <c r="D11786" s="28" t="s">
        <v>242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5</v>
      </c>
      <c r="D11787" s="28" t="s">
        <v>242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5</v>
      </c>
      <c r="D11788" s="28" t="s">
        <v>242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5</v>
      </c>
      <c r="D11789" s="28" t="s">
        <v>242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5</v>
      </c>
      <c r="D11790" s="28" t="s">
        <v>242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5</v>
      </c>
      <c r="D11791" s="28" t="s">
        <v>242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5</v>
      </c>
      <c r="D11792" s="28" t="s">
        <v>242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6</v>
      </c>
      <c r="D11793" s="28" t="s">
        <v>247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6</v>
      </c>
      <c r="D11794" s="28" t="s">
        <v>247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3</v>
      </c>
      <c r="D11795" s="28" t="s">
        <v>244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5</v>
      </c>
      <c r="D11796" s="28" t="s">
        <v>242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5</v>
      </c>
      <c r="D11797" s="28" t="s">
        <v>242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5</v>
      </c>
      <c r="D11798" s="28" t="s">
        <v>242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3</v>
      </c>
      <c r="D11799" s="28" t="s">
        <v>244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3</v>
      </c>
      <c r="D11800" s="28" t="s">
        <v>244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5</v>
      </c>
      <c r="D11801" s="28" t="s">
        <v>242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3</v>
      </c>
      <c r="D11802" s="28" t="s">
        <v>244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3</v>
      </c>
      <c r="D11803" s="28" t="s">
        <v>244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3</v>
      </c>
      <c r="D11804" s="28" t="s">
        <v>244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5</v>
      </c>
      <c r="D11805" s="28" t="s">
        <v>242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3</v>
      </c>
      <c r="D11806" s="28" t="s">
        <v>244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3</v>
      </c>
      <c r="D11807" s="28" t="s">
        <v>244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1</v>
      </c>
      <c r="D11808" s="28" t="s">
        <v>242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5</v>
      </c>
      <c r="D11809" s="28" t="s">
        <v>242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6</v>
      </c>
      <c r="D11810" s="28" t="s">
        <v>247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6</v>
      </c>
      <c r="D11811" s="28" t="s">
        <v>247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5</v>
      </c>
      <c r="D11812" s="28" t="s">
        <v>242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5</v>
      </c>
      <c r="D11813" s="28" t="s">
        <v>242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5</v>
      </c>
      <c r="D11814" s="28" t="s">
        <v>242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5</v>
      </c>
      <c r="D11815" s="28" t="s">
        <v>242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5</v>
      </c>
      <c r="D11816" s="28" t="s">
        <v>242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3</v>
      </c>
      <c r="D11817" s="28" t="s">
        <v>244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3</v>
      </c>
      <c r="D11818" s="28" t="s">
        <v>244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5</v>
      </c>
      <c r="D11819" s="28" t="s">
        <v>242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3</v>
      </c>
      <c r="D11820" s="28" t="s">
        <v>244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3</v>
      </c>
      <c r="D11821" s="28" t="s">
        <v>244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5</v>
      </c>
      <c r="D11822" s="28" t="s">
        <v>242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6</v>
      </c>
      <c r="D11823" s="28" t="s">
        <v>247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6</v>
      </c>
      <c r="D11824" s="28" t="s">
        <v>247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3</v>
      </c>
      <c r="D11825" s="28" t="s">
        <v>244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3</v>
      </c>
      <c r="D11826" s="28" t="s">
        <v>244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3</v>
      </c>
      <c r="D11827" s="28" t="s">
        <v>244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3</v>
      </c>
      <c r="D11828" s="28" t="s">
        <v>244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3</v>
      </c>
      <c r="D11829" s="28" t="s">
        <v>244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1</v>
      </c>
      <c r="D11830" s="28" t="s">
        <v>242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1</v>
      </c>
      <c r="D11831" s="28" t="s">
        <v>242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1</v>
      </c>
      <c r="D11832" s="28" t="s">
        <v>242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1</v>
      </c>
      <c r="D11833" s="28" t="s">
        <v>242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6</v>
      </c>
      <c r="D11834" s="28" t="s">
        <v>247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3</v>
      </c>
      <c r="D11835" s="28" t="s">
        <v>244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1</v>
      </c>
      <c r="D11836" s="28" t="s">
        <v>242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1</v>
      </c>
      <c r="D11837" s="28" t="s">
        <v>242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1</v>
      </c>
      <c r="D11838" s="28" t="s">
        <v>242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1</v>
      </c>
      <c r="D11839" s="28" t="s">
        <v>242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1</v>
      </c>
      <c r="D11840" s="28" t="s">
        <v>242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1</v>
      </c>
      <c r="D11841" s="28" t="s">
        <v>242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1</v>
      </c>
      <c r="D11842" s="28" t="s">
        <v>242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1</v>
      </c>
      <c r="D11843" s="28" t="s">
        <v>242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1</v>
      </c>
      <c r="D11844" s="28" t="s">
        <v>242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1</v>
      </c>
      <c r="D11845" s="28" t="s">
        <v>242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1</v>
      </c>
      <c r="D11846" s="28" t="s">
        <v>242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1</v>
      </c>
      <c r="D11847" s="28" t="s">
        <v>242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1</v>
      </c>
      <c r="D11848" s="28" t="s">
        <v>242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1</v>
      </c>
      <c r="D11849" s="28" t="s">
        <v>242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1</v>
      </c>
      <c r="D11850" s="28" t="s">
        <v>242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1</v>
      </c>
      <c r="D11851" s="28" t="s">
        <v>242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1</v>
      </c>
      <c r="D11852" s="28" t="s">
        <v>242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1</v>
      </c>
      <c r="D11853" s="28" t="s">
        <v>242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1</v>
      </c>
      <c r="D11854" s="28" t="s">
        <v>242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3</v>
      </c>
      <c r="D11855" s="28" t="s">
        <v>244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1</v>
      </c>
      <c r="D11856" s="28" t="s">
        <v>242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1</v>
      </c>
      <c r="D11857" s="28" t="s">
        <v>242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3</v>
      </c>
      <c r="D11858" s="28" t="s">
        <v>244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1</v>
      </c>
      <c r="D11859" s="28" t="s">
        <v>242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1</v>
      </c>
      <c r="D11860" s="28" t="s">
        <v>242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1</v>
      </c>
      <c r="D11861" s="28" t="s">
        <v>242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1</v>
      </c>
      <c r="D11862" s="28" t="s">
        <v>242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1</v>
      </c>
      <c r="D11863" s="28" t="s">
        <v>242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1</v>
      </c>
      <c r="D11864" s="28" t="s">
        <v>242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1</v>
      </c>
      <c r="D11865" s="28" t="s">
        <v>242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1</v>
      </c>
      <c r="D11866" s="28" t="s">
        <v>242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1</v>
      </c>
      <c r="D11867" s="28" t="s">
        <v>242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1</v>
      </c>
      <c r="D11868" s="28" t="s">
        <v>242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1</v>
      </c>
      <c r="D11869" s="28" t="s">
        <v>242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3</v>
      </c>
      <c r="D11870" s="28" t="s">
        <v>244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1</v>
      </c>
      <c r="D11871" s="28" t="s">
        <v>242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1</v>
      </c>
      <c r="D11872" s="28" t="s">
        <v>242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1</v>
      </c>
      <c r="D11873" s="28" t="s">
        <v>242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1</v>
      </c>
      <c r="D11874" s="28" t="s">
        <v>242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1</v>
      </c>
      <c r="D11875" s="28" t="s">
        <v>242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6</v>
      </c>
      <c r="D11876" s="28" t="s">
        <v>247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3</v>
      </c>
      <c r="D11877" s="28" t="s">
        <v>244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6</v>
      </c>
      <c r="D11878" s="28" t="s">
        <v>247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1</v>
      </c>
      <c r="D11879" s="28" t="s">
        <v>242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3</v>
      </c>
      <c r="D11880" s="28" t="s">
        <v>244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5</v>
      </c>
      <c r="D11881" s="28" t="s">
        <v>242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6</v>
      </c>
      <c r="D11882" s="28" t="s">
        <v>247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6</v>
      </c>
      <c r="D11883" s="28" t="s">
        <v>247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5</v>
      </c>
      <c r="D11884" s="28" t="s">
        <v>242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5</v>
      </c>
      <c r="D11885" s="28" t="s">
        <v>242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5</v>
      </c>
      <c r="D11886" s="28" t="s">
        <v>242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5</v>
      </c>
      <c r="D11887" s="28" t="s">
        <v>242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1</v>
      </c>
      <c r="D11888" s="28" t="s">
        <v>242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1</v>
      </c>
      <c r="D11889" s="28" t="s">
        <v>242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1</v>
      </c>
      <c r="D11890" s="28" t="s">
        <v>242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6</v>
      </c>
      <c r="D11891" s="28" t="s">
        <v>247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3</v>
      </c>
      <c r="D11892" s="28" t="s">
        <v>244</v>
      </c>
      <c r="E11892" s="40">
        <v>804344</v>
      </c>
      <c r="F11892" s="41">
        <v>1.026</v>
      </c>
      <c r="G11892" s="40" t="s">
        <v>256</v>
      </c>
    </row>
    <row r="11893" spans="1:7">
      <c r="A11893" s="27">
        <v>2018</v>
      </c>
      <c r="B11893" s="27">
        <v>1391</v>
      </c>
      <c r="C11893" s="28" t="s">
        <v>243</v>
      </c>
      <c r="D11893" s="28" t="s">
        <v>244</v>
      </c>
      <c r="E11893" s="40">
        <v>946367</v>
      </c>
      <c r="F11893" s="41">
        <v>1.026</v>
      </c>
      <c r="G11893" s="40" t="s">
        <v>256</v>
      </c>
    </row>
    <row r="11894" spans="1:7">
      <c r="A11894" s="27">
        <v>2018</v>
      </c>
      <c r="B11894" s="27">
        <v>1393</v>
      </c>
      <c r="C11894" s="28" t="s">
        <v>255</v>
      </c>
      <c r="D11894" s="28" t="s">
        <v>242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3</v>
      </c>
      <c r="D11895" s="28" t="s">
        <v>244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8</v>
      </c>
      <c r="D11896" s="28" t="s">
        <v>259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5</v>
      </c>
      <c r="D11897" s="28" t="s">
        <v>242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5</v>
      </c>
      <c r="D11898" s="28" t="s">
        <v>242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5</v>
      </c>
      <c r="D11899" s="28" t="s">
        <v>242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5</v>
      </c>
      <c r="D11900" s="28" t="s">
        <v>242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5</v>
      </c>
      <c r="D11901" s="28" t="s">
        <v>242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3</v>
      </c>
      <c r="D11902" s="28" t="s">
        <v>244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3</v>
      </c>
      <c r="D11903" s="28" t="s">
        <v>244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3</v>
      </c>
      <c r="D11904" s="28" t="s">
        <v>244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3</v>
      </c>
      <c r="D11905" s="28" t="s">
        <v>244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3</v>
      </c>
      <c r="D11906" s="28" t="s">
        <v>244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3</v>
      </c>
      <c r="D11907" s="28" t="s">
        <v>244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3</v>
      </c>
      <c r="D11908" s="28" t="s">
        <v>244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3</v>
      </c>
      <c r="D11909" s="28" t="s">
        <v>244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3</v>
      </c>
      <c r="D11910" s="28" t="s">
        <v>244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3</v>
      </c>
      <c r="D11911" s="28" t="s">
        <v>244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3</v>
      </c>
      <c r="D11912" s="28" t="s">
        <v>244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3</v>
      </c>
      <c r="D11913" s="28" t="s">
        <v>244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3</v>
      </c>
      <c r="D11914" s="28" t="s">
        <v>244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3</v>
      </c>
      <c r="D11915" s="28" t="s">
        <v>244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3</v>
      </c>
      <c r="D11916" s="28" t="s">
        <v>244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3</v>
      </c>
      <c r="D11917" s="28" t="s">
        <v>244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3</v>
      </c>
      <c r="D11918" s="28" t="s">
        <v>244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3</v>
      </c>
      <c r="D11919" s="28" t="s">
        <v>244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3</v>
      </c>
      <c r="D11920" s="28" t="s">
        <v>244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3</v>
      </c>
      <c r="D11921" s="28" t="s">
        <v>244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3</v>
      </c>
      <c r="D11922" s="28" t="s">
        <v>244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3</v>
      </c>
      <c r="D11923" s="28" t="s">
        <v>244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3</v>
      </c>
      <c r="D11924" s="28" t="s">
        <v>244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3</v>
      </c>
      <c r="D11925" s="28" t="s">
        <v>244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3</v>
      </c>
      <c r="D11926" s="28" t="s">
        <v>244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3</v>
      </c>
      <c r="D11927" s="28" t="s">
        <v>244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3</v>
      </c>
      <c r="D11928" s="28" t="s">
        <v>244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3</v>
      </c>
      <c r="D11929" s="28" t="s">
        <v>244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3</v>
      </c>
      <c r="D11930" s="28" t="s">
        <v>244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3</v>
      </c>
      <c r="D11931" s="28" t="s">
        <v>244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3</v>
      </c>
      <c r="D11932" s="28" t="s">
        <v>244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3</v>
      </c>
      <c r="D11933" s="28" t="s">
        <v>244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3</v>
      </c>
      <c r="D11934" s="28" t="s">
        <v>244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3</v>
      </c>
      <c r="D11935" s="28" t="s">
        <v>244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3</v>
      </c>
      <c r="D11936" s="28" t="s">
        <v>244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3</v>
      </c>
      <c r="D11937" s="28" t="s">
        <v>244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3</v>
      </c>
      <c r="D11938" s="28" t="s">
        <v>244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3</v>
      </c>
      <c r="D11939" s="28" t="s">
        <v>244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3</v>
      </c>
      <c r="D11940" s="28" t="s">
        <v>244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3</v>
      </c>
      <c r="D11941" s="28" t="s">
        <v>244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3</v>
      </c>
      <c r="D11942" s="28" t="s">
        <v>244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3</v>
      </c>
      <c r="D11943" s="28" t="s">
        <v>244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3</v>
      </c>
      <c r="D11944" s="28" t="s">
        <v>244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3</v>
      </c>
      <c r="D11945" s="28" t="s">
        <v>244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3</v>
      </c>
      <c r="D11946" s="28" t="s">
        <v>244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3</v>
      </c>
      <c r="D11947" s="28" t="s">
        <v>244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3</v>
      </c>
      <c r="D11948" s="28" t="s">
        <v>244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3</v>
      </c>
      <c r="D11949" s="28" t="s">
        <v>244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3</v>
      </c>
      <c r="D11950" s="28" t="s">
        <v>244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3</v>
      </c>
      <c r="D11951" s="28" t="s">
        <v>244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3</v>
      </c>
      <c r="D11952" s="28" t="s">
        <v>244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3</v>
      </c>
      <c r="D11953" s="28" t="s">
        <v>244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3</v>
      </c>
      <c r="D11954" s="28" t="s">
        <v>244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3</v>
      </c>
      <c r="D11955" s="28" t="s">
        <v>244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3</v>
      </c>
      <c r="D11956" s="28" t="s">
        <v>244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3</v>
      </c>
      <c r="D11957" s="28" t="s">
        <v>244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3</v>
      </c>
      <c r="D11958" s="28" t="s">
        <v>244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3</v>
      </c>
      <c r="D11959" s="28" t="s">
        <v>244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3</v>
      </c>
      <c r="D11960" s="28" t="s">
        <v>244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3</v>
      </c>
      <c r="D11961" s="28" t="s">
        <v>244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3</v>
      </c>
      <c r="D11962" s="28" t="s">
        <v>244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3</v>
      </c>
      <c r="D11963" s="28" t="s">
        <v>244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3</v>
      </c>
      <c r="D11964" s="28" t="s">
        <v>244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3</v>
      </c>
      <c r="D11965" s="28" t="s">
        <v>244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3</v>
      </c>
      <c r="D11966" s="28" t="s">
        <v>244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3</v>
      </c>
      <c r="D11967" s="28" t="s">
        <v>244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3</v>
      </c>
      <c r="D11968" s="28" t="s">
        <v>244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3</v>
      </c>
      <c r="D11969" s="28" t="s">
        <v>244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3</v>
      </c>
      <c r="D11970" s="28" t="s">
        <v>244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3</v>
      </c>
      <c r="D11971" s="28" t="s">
        <v>244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3</v>
      </c>
      <c r="D11972" s="28" t="s">
        <v>244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3</v>
      </c>
      <c r="D11973" s="28" t="s">
        <v>244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3</v>
      </c>
      <c r="D11974" s="28" t="s">
        <v>244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3</v>
      </c>
      <c r="D11975" s="28" t="s">
        <v>244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3</v>
      </c>
      <c r="D11976" s="28" t="s">
        <v>244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3</v>
      </c>
      <c r="D11977" s="28" t="s">
        <v>244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3</v>
      </c>
      <c r="D11978" s="28" t="s">
        <v>244</v>
      </c>
      <c r="E11978" s="40">
        <v>135069</v>
      </c>
      <c r="F11978" s="41">
        <v>1.04</v>
      </c>
      <c r="G11978" s="40" t="s">
        <v>256</v>
      </c>
    </row>
    <row r="11979" spans="1:7">
      <c r="A11979" s="27">
        <v>2018</v>
      </c>
      <c r="B11979" s="27">
        <v>1552</v>
      </c>
      <c r="C11979" s="28" t="s">
        <v>243</v>
      </c>
      <c r="D11979" s="28" t="s">
        <v>244</v>
      </c>
      <c r="E11979" s="40">
        <v>6606</v>
      </c>
      <c r="F11979" s="41">
        <v>1.081</v>
      </c>
      <c r="G11979" s="40" t="s">
        <v>256</v>
      </c>
    </row>
    <row r="11980" spans="1:7">
      <c r="A11980" s="27">
        <v>2018</v>
      </c>
      <c r="B11980" s="27">
        <v>1554</v>
      </c>
      <c r="C11980" s="28" t="s">
        <v>241</v>
      </c>
      <c r="D11980" s="28" t="s">
        <v>242</v>
      </c>
      <c r="E11980" s="40">
        <v>35344</v>
      </c>
      <c r="F11980" s="41">
        <v>24.7</v>
      </c>
      <c r="G11980" s="40" t="s">
        <v>256</v>
      </c>
    </row>
    <row r="11981" spans="1:7">
      <c r="A11981" s="27">
        <v>2018</v>
      </c>
      <c r="B11981" s="27">
        <v>1554</v>
      </c>
      <c r="C11981" s="28" t="s">
        <v>243</v>
      </c>
      <c r="D11981" s="28" t="s">
        <v>244</v>
      </c>
      <c r="E11981" s="40">
        <v>51600</v>
      </c>
      <c r="F11981" s="41">
        <v>1.081</v>
      </c>
      <c r="G11981" s="40" t="s">
        <v>256</v>
      </c>
    </row>
    <row r="11982" spans="1:7">
      <c r="A11982" s="27">
        <v>2018</v>
      </c>
      <c r="B11982" s="27">
        <v>1556</v>
      </c>
      <c r="C11982" s="28" t="s">
        <v>243</v>
      </c>
      <c r="D11982" s="28" t="s">
        <v>244</v>
      </c>
      <c r="E11982" s="40">
        <v>603980</v>
      </c>
      <c r="F11982" s="41">
        <v>1.081</v>
      </c>
      <c r="G11982" s="40" t="s">
        <v>256</v>
      </c>
    </row>
    <row r="11983" spans="1:7">
      <c r="A11983" s="27">
        <v>2018</v>
      </c>
      <c r="B11983" s="27">
        <v>1571</v>
      </c>
      <c r="C11983" s="28" t="s">
        <v>243</v>
      </c>
      <c r="D11983" s="28" t="s">
        <v>244</v>
      </c>
      <c r="E11983" s="40">
        <v>5401350</v>
      </c>
      <c r="F11983" s="41">
        <v>1.03</v>
      </c>
      <c r="G11983" s="40" t="s">
        <v>256</v>
      </c>
    </row>
    <row r="11984" spans="1:7">
      <c r="A11984" s="27">
        <v>2018</v>
      </c>
      <c r="B11984" s="27">
        <v>1572</v>
      </c>
      <c r="C11984" s="28" t="s">
        <v>246</v>
      </c>
      <c r="D11984" s="28" t="s">
        <v>247</v>
      </c>
      <c r="E11984" s="40">
        <v>875</v>
      </c>
      <c r="F11984" s="41">
        <v>5.8520000000000003</v>
      </c>
      <c r="G11984" s="40" t="s">
        <v>256</v>
      </c>
    </row>
    <row r="11985" spans="1:7">
      <c r="A11985" s="27">
        <v>2018</v>
      </c>
      <c r="B11985" s="27">
        <v>1572</v>
      </c>
      <c r="C11985" s="28" t="s">
        <v>243</v>
      </c>
      <c r="D11985" s="28" t="s">
        <v>244</v>
      </c>
      <c r="E11985" s="40">
        <v>163070</v>
      </c>
      <c r="F11985" s="41">
        <v>1.03</v>
      </c>
      <c r="G11985" s="40" t="s">
        <v>256</v>
      </c>
    </row>
    <row r="11986" spans="1:7">
      <c r="A11986" s="27">
        <v>2018</v>
      </c>
      <c r="B11986" s="27">
        <v>1573</v>
      </c>
      <c r="C11986" s="28" t="s">
        <v>241</v>
      </c>
      <c r="D11986" s="28" t="s">
        <v>242</v>
      </c>
      <c r="E11986" s="40">
        <v>45991</v>
      </c>
      <c r="F11986" s="41">
        <v>25.9</v>
      </c>
      <c r="G11986" s="40" t="s">
        <v>256</v>
      </c>
    </row>
    <row r="11987" spans="1:7">
      <c r="A11987" s="27">
        <v>2018</v>
      </c>
      <c r="B11987" s="27">
        <v>1573</v>
      </c>
      <c r="C11987" s="28" t="s">
        <v>241</v>
      </c>
      <c r="D11987" s="28" t="s">
        <v>242</v>
      </c>
      <c r="E11987" s="40">
        <v>8649</v>
      </c>
      <c r="F11987" s="41">
        <v>25.78</v>
      </c>
      <c r="G11987" s="40" t="s">
        <v>256</v>
      </c>
    </row>
    <row r="11988" spans="1:7">
      <c r="A11988" s="27">
        <v>2018</v>
      </c>
      <c r="B11988" s="27">
        <v>1588</v>
      </c>
      <c r="C11988" s="28" t="s">
        <v>243</v>
      </c>
      <c r="D11988" s="28" t="s">
        <v>244</v>
      </c>
      <c r="E11988" s="40">
        <v>1945055</v>
      </c>
      <c r="F11988" s="41">
        <v>1.0349999999999999</v>
      </c>
      <c r="G11988" s="40" t="s">
        <v>256</v>
      </c>
    </row>
    <row r="11989" spans="1:7">
      <c r="A11989" s="27">
        <v>2018</v>
      </c>
      <c r="B11989" s="27">
        <v>1588</v>
      </c>
      <c r="C11989" s="28" t="s">
        <v>246</v>
      </c>
      <c r="D11989" s="28" t="s">
        <v>247</v>
      </c>
      <c r="E11989" s="40">
        <v>107</v>
      </c>
      <c r="F11989" s="41">
        <v>5.8140000000000001</v>
      </c>
      <c r="G11989" s="40" t="s">
        <v>256</v>
      </c>
    </row>
    <row r="11990" spans="1:7">
      <c r="A11990" s="27">
        <v>2018</v>
      </c>
      <c r="B11990" s="27">
        <v>1588</v>
      </c>
      <c r="C11990" s="28" t="s">
        <v>243</v>
      </c>
      <c r="D11990" s="28" t="s">
        <v>244</v>
      </c>
      <c r="E11990" s="40">
        <v>8962</v>
      </c>
      <c r="F11990" s="41">
        <v>1.0349999999999999</v>
      </c>
      <c r="G11990" s="40" t="s">
        <v>256</v>
      </c>
    </row>
    <row r="11991" spans="1:7">
      <c r="A11991" s="27">
        <v>2018</v>
      </c>
      <c r="B11991" s="27">
        <v>1588</v>
      </c>
      <c r="C11991" s="28" t="s">
        <v>257</v>
      </c>
      <c r="D11991" s="28" t="s">
        <v>247</v>
      </c>
      <c r="E11991" s="40">
        <v>51430</v>
      </c>
      <c r="F11991" s="41">
        <v>6.3</v>
      </c>
      <c r="G11991" s="40" t="s">
        <v>256</v>
      </c>
    </row>
    <row r="11992" spans="1:7">
      <c r="A11992" s="27">
        <v>2018</v>
      </c>
      <c r="B11992" s="27">
        <v>1595</v>
      </c>
      <c r="C11992" s="28" t="s">
        <v>243</v>
      </c>
      <c r="D11992" s="28" t="s">
        <v>244</v>
      </c>
      <c r="E11992" s="40">
        <v>178947</v>
      </c>
      <c r="F11992" s="41">
        <v>1.028</v>
      </c>
      <c r="G11992" s="40" t="s">
        <v>256</v>
      </c>
    </row>
    <row r="11993" spans="1:7">
      <c r="A11993" s="27">
        <v>2018</v>
      </c>
      <c r="B11993" s="27">
        <v>1642</v>
      </c>
      <c r="C11993" s="28" t="s">
        <v>246</v>
      </c>
      <c r="D11993" s="28" t="s">
        <v>247</v>
      </c>
      <c r="E11993" s="40">
        <v>283</v>
      </c>
      <c r="F11993" s="41">
        <v>5.6</v>
      </c>
      <c r="G11993" s="40" t="s">
        <v>256</v>
      </c>
    </row>
    <row r="11994" spans="1:7">
      <c r="A11994" s="27">
        <v>2018</v>
      </c>
      <c r="B11994" s="27">
        <v>1642</v>
      </c>
      <c r="C11994" s="28" t="s">
        <v>243</v>
      </c>
      <c r="D11994" s="28" t="s">
        <v>244</v>
      </c>
      <c r="E11994" s="40">
        <v>7437</v>
      </c>
      <c r="F11994" s="41">
        <v>1.032</v>
      </c>
      <c r="G11994" s="40" t="s">
        <v>256</v>
      </c>
    </row>
    <row r="11995" spans="1:7">
      <c r="A11995" s="27">
        <v>2018</v>
      </c>
      <c r="B11995" s="27">
        <v>1660</v>
      </c>
      <c r="C11995" s="28" t="s">
        <v>246</v>
      </c>
      <c r="D11995" s="28" t="s">
        <v>247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3</v>
      </c>
      <c r="D11996" s="28" t="s">
        <v>244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5</v>
      </c>
      <c r="D11997" s="28" t="s">
        <v>242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5</v>
      </c>
      <c r="D11998" s="28" t="s">
        <v>242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5</v>
      </c>
      <c r="D11999" s="28" t="s">
        <v>242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5</v>
      </c>
      <c r="D12000" s="28" t="s">
        <v>242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5</v>
      </c>
      <c r="D12001" s="28" t="s">
        <v>242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3</v>
      </c>
      <c r="D12002" s="28" t="s">
        <v>244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6</v>
      </c>
      <c r="D12003" s="28" t="s">
        <v>247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3</v>
      </c>
      <c r="D12004" s="28" t="s">
        <v>244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5</v>
      </c>
      <c r="D12005" s="28" t="s">
        <v>242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5</v>
      </c>
      <c r="D12006" s="28" t="s">
        <v>242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5</v>
      </c>
      <c r="D12007" s="28" t="s">
        <v>242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5</v>
      </c>
      <c r="D12008" s="28" t="s">
        <v>242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6</v>
      </c>
      <c r="D12009" s="28" t="s">
        <v>247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8</v>
      </c>
      <c r="D12010" s="28" t="s">
        <v>259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5</v>
      </c>
      <c r="D12011" s="28" t="s">
        <v>242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1</v>
      </c>
      <c r="D12012" s="28" t="s">
        <v>242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5</v>
      </c>
      <c r="D12013" s="28" t="s">
        <v>242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5</v>
      </c>
      <c r="D12014" s="28" t="s">
        <v>242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5</v>
      </c>
      <c r="D12015" s="28" t="s">
        <v>242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5</v>
      </c>
      <c r="D12016" s="28" t="s">
        <v>242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5</v>
      </c>
      <c r="D12017" s="28" t="s">
        <v>242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5</v>
      </c>
      <c r="D12018" s="28" t="s">
        <v>242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5</v>
      </c>
      <c r="D12019" s="28" t="s">
        <v>242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5</v>
      </c>
      <c r="D12020" s="28" t="s">
        <v>242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5</v>
      </c>
      <c r="D12021" s="28" t="s">
        <v>242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6</v>
      </c>
      <c r="D12022" s="28" t="s">
        <v>247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5</v>
      </c>
      <c r="D12023" s="28" t="s">
        <v>242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5</v>
      </c>
      <c r="D12024" s="28" t="s">
        <v>242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5</v>
      </c>
      <c r="D12025" s="28" t="s">
        <v>242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3</v>
      </c>
      <c r="D12026" s="28" t="s">
        <v>244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6</v>
      </c>
      <c r="D12027" s="28" t="s">
        <v>247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3</v>
      </c>
      <c r="D12028" s="28" t="s">
        <v>244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5</v>
      </c>
      <c r="D12029" s="28" t="s">
        <v>242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5</v>
      </c>
      <c r="D12030" s="28" t="s">
        <v>242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5</v>
      </c>
      <c r="D12031" s="28" t="s">
        <v>242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5</v>
      </c>
      <c r="D12032" s="28" t="s">
        <v>242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5</v>
      </c>
      <c r="D12033" s="28" t="s">
        <v>242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5</v>
      </c>
      <c r="D12034" s="28" t="s">
        <v>242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6</v>
      </c>
      <c r="D12035" s="28" t="s">
        <v>247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1</v>
      </c>
      <c r="D12036" s="28" t="s">
        <v>242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1</v>
      </c>
      <c r="D12037" s="28" t="s">
        <v>242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5</v>
      </c>
      <c r="D12038" s="28" t="s">
        <v>242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6</v>
      </c>
      <c r="D12039" s="28" t="s">
        <v>247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5</v>
      </c>
      <c r="D12040" s="28" t="s">
        <v>242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6</v>
      </c>
      <c r="D12041" s="28" t="s">
        <v>247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3</v>
      </c>
      <c r="D12042" s="28" t="s">
        <v>244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5</v>
      </c>
      <c r="D12043" s="28" t="s">
        <v>242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5</v>
      </c>
      <c r="D12044" s="28" t="s">
        <v>242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5</v>
      </c>
      <c r="D12045" s="28" t="s">
        <v>242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5</v>
      </c>
      <c r="D12046" s="28" t="s">
        <v>242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6</v>
      </c>
      <c r="D12047" s="28" t="s">
        <v>247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5</v>
      </c>
      <c r="D12048" s="28" t="s">
        <v>242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3</v>
      </c>
      <c r="D12049" s="28" t="s">
        <v>244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3</v>
      </c>
      <c r="D12050" s="28" t="s">
        <v>244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3</v>
      </c>
      <c r="D12051" s="28" t="s">
        <v>244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3</v>
      </c>
      <c r="D12052" s="28" t="s">
        <v>244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3</v>
      </c>
      <c r="D12053" s="28" t="s">
        <v>244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3</v>
      </c>
      <c r="D12054" s="28" t="s">
        <v>244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3</v>
      </c>
      <c r="D12055" s="28" t="s">
        <v>244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3</v>
      </c>
      <c r="D12056" s="28" t="s">
        <v>244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3</v>
      </c>
      <c r="D12057" s="28" t="s">
        <v>244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3</v>
      </c>
      <c r="D12058" s="28" t="s">
        <v>244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3</v>
      </c>
      <c r="D12059" s="28" t="s">
        <v>244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3</v>
      </c>
      <c r="D12060" s="28" t="s">
        <v>244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3</v>
      </c>
      <c r="D12061" s="28" t="s">
        <v>244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3</v>
      </c>
      <c r="D12062" s="28" t="s">
        <v>244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3</v>
      </c>
      <c r="D12063" s="28" t="s">
        <v>244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3</v>
      </c>
      <c r="D12064" s="28" t="s">
        <v>244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3</v>
      </c>
      <c r="D12065" s="28" t="s">
        <v>244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3</v>
      </c>
      <c r="D12066" s="28" t="s">
        <v>244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3</v>
      </c>
      <c r="D12067" s="28" t="s">
        <v>244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3</v>
      </c>
      <c r="D12068" s="28" t="s">
        <v>244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3</v>
      </c>
      <c r="D12069" s="28" t="s">
        <v>244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3</v>
      </c>
      <c r="D12070" s="28" t="s">
        <v>244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3</v>
      </c>
      <c r="D12071" s="28" t="s">
        <v>244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3</v>
      </c>
      <c r="D12072" s="28" t="s">
        <v>244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3</v>
      </c>
      <c r="D12073" s="28" t="s">
        <v>244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3</v>
      </c>
      <c r="D12074" s="28" t="s">
        <v>244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5</v>
      </c>
      <c r="D12075" s="28" t="s">
        <v>242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5</v>
      </c>
      <c r="D12076" s="28" t="s">
        <v>242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3</v>
      </c>
      <c r="D12077" s="28" t="s">
        <v>244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3</v>
      </c>
      <c r="D12078" s="28" t="s">
        <v>244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5</v>
      </c>
      <c r="D12079" s="28" t="s">
        <v>242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6</v>
      </c>
      <c r="D12080" s="28" t="s">
        <v>247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3</v>
      </c>
      <c r="D12081" s="28" t="s">
        <v>244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3</v>
      </c>
      <c r="D12082" s="28" t="s">
        <v>244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3</v>
      </c>
      <c r="D12083" s="28" t="s">
        <v>244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3</v>
      </c>
      <c r="D12084" s="28" t="s">
        <v>244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6</v>
      </c>
      <c r="D12085" s="28" t="s">
        <v>247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3</v>
      </c>
      <c r="D12086" s="28" t="s">
        <v>244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3</v>
      </c>
      <c r="D12087" s="28" t="s">
        <v>244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6</v>
      </c>
      <c r="D12088" s="28" t="s">
        <v>247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6</v>
      </c>
      <c r="D12089" s="28" t="s">
        <v>247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5</v>
      </c>
      <c r="D12090" s="28" t="s">
        <v>242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5</v>
      </c>
      <c r="D12091" s="28" t="s">
        <v>242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3</v>
      </c>
      <c r="D12092" s="28" t="s">
        <v>244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3</v>
      </c>
      <c r="D12093" s="28" t="s">
        <v>244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3</v>
      </c>
      <c r="D12094" s="28" t="s">
        <v>244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3</v>
      </c>
      <c r="D12095" s="28" t="s">
        <v>244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5</v>
      </c>
      <c r="D12096" s="28" t="s">
        <v>242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5</v>
      </c>
      <c r="D12097" s="28" t="s">
        <v>242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5</v>
      </c>
      <c r="D12098" s="28" t="s">
        <v>242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6</v>
      </c>
      <c r="D12099" s="28" t="s">
        <v>247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5</v>
      </c>
      <c r="D12100" s="28" t="s">
        <v>242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3</v>
      </c>
      <c r="D12101" s="28" t="s">
        <v>244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6</v>
      </c>
      <c r="D12102" s="28" t="s">
        <v>247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5</v>
      </c>
      <c r="D12103" s="28" t="s">
        <v>242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5</v>
      </c>
      <c r="D12104" s="28" t="s">
        <v>242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5</v>
      </c>
      <c r="D12105" s="28" t="s">
        <v>242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5</v>
      </c>
      <c r="D12106" s="28" t="s">
        <v>242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5</v>
      </c>
      <c r="D12107" s="28" t="s">
        <v>242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6</v>
      </c>
      <c r="D12108" s="28" t="s">
        <v>247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5</v>
      </c>
      <c r="D12109" s="28" t="s">
        <v>242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3</v>
      </c>
      <c r="D12110" s="28" t="s">
        <v>244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3</v>
      </c>
      <c r="D12111" s="28" t="s">
        <v>244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6</v>
      </c>
      <c r="D12112" s="28" t="s">
        <v>247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5</v>
      </c>
      <c r="D12113" s="28" t="s">
        <v>242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5</v>
      </c>
      <c r="D12114" s="28" t="s">
        <v>242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1</v>
      </c>
      <c r="D12115" s="28" t="s">
        <v>242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5</v>
      </c>
      <c r="D12116" s="28" t="s">
        <v>242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3</v>
      </c>
      <c r="D12117" s="28" t="s">
        <v>244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5</v>
      </c>
      <c r="D12118" s="28" t="s">
        <v>242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6</v>
      </c>
      <c r="D12119" s="28" t="s">
        <v>247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5</v>
      </c>
      <c r="D12120" s="28" t="s">
        <v>242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6</v>
      </c>
      <c r="D12121" s="28" t="s">
        <v>247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5</v>
      </c>
      <c r="D12122" s="28" t="s">
        <v>242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3</v>
      </c>
      <c r="D12123" s="28" t="s">
        <v>244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5</v>
      </c>
      <c r="D12124" s="28" t="s">
        <v>242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5</v>
      </c>
      <c r="D12125" s="28" t="s">
        <v>242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3</v>
      </c>
      <c r="D12126" s="28" t="s">
        <v>244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5</v>
      </c>
      <c r="D12127" s="28" t="s">
        <v>242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5</v>
      </c>
      <c r="D12128" s="28" t="s">
        <v>242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5</v>
      </c>
      <c r="D12129" s="28" t="s">
        <v>242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3</v>
      </c>
      <c r="D12130" s="28" t="s">
        <v>244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3</v>
      </c>
      <c r="D12131" s="28" t="s">
        <v>244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3</v>
      </c>
      <c r="D12132" s="28" t="s">
        <v>244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6</v>
      </c>
      <c r="D12133" s="28" t="s">
        <v>247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3</v>
      </c>
      <c r="D12134" s="28" t="s">
        <v>244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3</v>
      </c>
      <c r="D12135" s="28" t="s">
        <v>244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3</v>
      </c>
      <c r="D12136" s="28" t="s">
        <v>244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3</v>
      </c>
      <c r="D12137" s="28" t="s">
        <v>244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3</v>
      </c>
      <c r="D12138" s="28" t="s">
        <v>244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3</v>
      </c>
      <c r="D12139" s="28" t="s">
        <v>244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3</v>
      </c>
      <c r="D12140" s="28" t="s">
        <v>244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3</v>
      </c>
      <c r="D12141" s="28" t="s">
        <v>244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6</v>
      </c>
      <c r="D12142" s="28" t="s">
        <v>247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3</v>
      </c>
      <c r="D12143" s="28" t="s">
        <v>244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6</v>
      </c>
      <c r="D12144" s="28" t="s">
        <v>247</v>
      </c>
      <c r="E12144" s="40">
        <v>174</v>
      </c>
      <c r="F12144" s="41">
        <v>5.9660000000000002</v>
      </c>
      <c r="G12144" s="40" t="s">
        <v>256</v>
      </c>
    </row>
    <row r="12145" spans="1:7">
      <c r="A12145" s="27">
        <v>2018</v>
      </c>
      <c r="B12145" s="27">
        <v>2390</v>
      </c>
      <c r="C12145" s="28" t="s">
        <v>246</v>
      </c>
      <c r="D12145" s="28" t="s">
        <v>247</v>
      </c>
      <c r="E12145" s="40">
        <v>457</v>
      </c>
      <c r="F12145" s="41">
        <v>5.8250000000000002</v>
      </c>
      <c r="G12145" s="40" t="s">
        <v>256</v>
      </c>
    </row>
    <row r="12146" spans="1:7">
      <c r="A12146" s="27">
        <v>2018</v>
      </c>
      <c r="B12146" s="27">
        <v>2390</v>
      </c>
      <c r="C12146" s="28" t="s">
        <v>243</v>
      </c>
      <c r="D12146" s="28" t="s">
        <v>244</v>
      </c>
      <c r="E12146" s="40">
        <v>1116</v>
      </c>
      <c r="F12146" s="41">
        <v>1.028</v>
      </c>
      <c r="G12146" s="40" t="s">
        <v>256</v>
      </c>
    </row>
    <row r="12147" spans="1:7">
      <c r="A12147" s="27">
        <v>2018</v>
      </c>
      <c r="B12147" s="27">
        <v>2393</v>
      </c>
      <c r="C12147" s="28" t="s">
        <v>243</v>
      </c>
      <c r="D12147" s="28" t="s">
        <v>244</v>
      </c>
      <c r="E12147" s="40">
        <v>413</v>
      </c>
      <c r="F12147" s="41">
        <v>1.03</v>
      </c>
      <c r="G12147" s="40" t="s">
        <v>256</v>
      </c>
    </row>
    <row r="12148" spans="1:7">
      <c r="A12148" s="27">
        <v>2018</v>
      </c>
      <c r="B12148" s="27">
        <v>2393</v>
      </c>
      <c r="C12148" s="28" t="s">
        <v>243</v>
      </c>
      <c r="D12148" s="28" t="s">
        <v>244</v>
      </c>
      <c r="E12148" s="40">
        <v>1017</v>
      </c>
      <c r="F12148" s="41">
        <v>1.03</v>
      </c>
      <c r="G12148" s="40" t="s">
        <v>256</v>
      </c>
    </row>
    <row r="12149" spans="1:7">
      <c r="A12149" s="27">
        <v>2018</v>
      </c>
      <c r="B12149" s="27">
        <v>2398</v>
      </c>
      <c r="C12149" s="28" t="s">
        <v>243</v>
      </c>
      <c r="D12149" s="28" t="s">
        <v>244</v>
      </c>
      <c r="E12149" s="40">
        <v>2596066</v>
      </c>
      <c r="F12149" s="41">
        <v>1.028</v>
      </c>
      <c r="G12149" s="40" t="s">
        <v>256</v>
      </c>
    </row>
    <row r="12150" spans="1:7">
      <c r="A12150" s="27">
        <v>2018</v>
      </c>
      <c r="B12150" s="27">
        <v>2399</v>
      </c>
      <c r="C12150" s="28" t="s">
        <v>243</v>
      </c>
      <c r="D12150" s="28" t="s">
        <v>244</v>
      </c>
      <c r="E12150" s="40">
        <v>24664</v>
      </c>
      <c r="F12150" s="41">
        <v>1.3</v>
      </c>
      <c r="G12150" s="40" t="s">
        <v>256</v>
      </c>
    </row>
    <row r="12151" spans="1:7">
      <c r="A12151" s="27">
        <v>2018</v>
      </c>
      <c r="B12151" s="27">
        <v>2404</v>
      </c>
      <c r="C12151" s="28" t="s">
        <v>243</v>
      </c>
      <c r="D12151" s="28" t="s">
        <v>244</v>
      </c>
      <c r="E12151" s="40">
        <v>215753</v>
      </c>
      <c r="F12151" s="41">
        <v>1.03</v>
      </c>
      <c r="G12151" s="40" t="s">
        <v>256</v>
      </c>
    </row>
    <row r="12152" spans="1:7">
      <c r="A12152" s="27">
        <v>2018</v>
      </c>
      <c r="B12152" s="27">
        <v>2406</v>
      </c>
      <c r="C12152" s="28" t="s">
        <v>243</v>
      </c>
      <c r="D12152" s="28" t="s">
        <v>244</v>
      </c>
      <c r="E12152" s="40">
        <v>1598053</v>
      </c>
      <c r="F12152" s="41">
        <v>1.0289999999999999</v>
      </c>
      <c r="G12152" s="40" t="s">
        <v>256</v>
      </c>
    </row>
    <row r="12153" spans="1:7">
      <c r="A12153" s="27">
        <v>2018</v>
      </c>
      <c r="B12153" s="27">
        <v>2411</v>
      </c>
      <c r="C12153" s="28" t="s">
        <v>246</v>
      </c>
      <c r="D12153" s="28" t="s">
        <v>247</v>
      </c>
      <c r="E12153" s="40">
        <v>179</v>
      </c>
      <c r="F12153" s="41">
        <v>5.8</v>
      </c>
      <c r="G12153" s="40" t="s">
        <v>256</v>
      </c>
    </row>
    <row r="12154" spans="1:7">
      <c r="A12154" s="27">
        <v>2018</v>
      </c>
      <c r="B12154" s="27">
        <v>2411</v>
      </c>
      <c r="C12154" s="28" t="s">
        <v>243</v>
      </c>
      <c r="D12154" s="28" t="s">
        <v>244</v>
      </c>
      <c r="E12154" s="40">
        <v>587635</v>
      </c>
      <c r="F12154" s="41">
        <v>1.028</v>
      </c>
      <c r="G12154" s="40" t="s">
        <v>256</v>
      </c>
    </row>
    <row r="12155" spans="1:7">
      <c r="A12155" s="27">
        <v>2018</v>
      </c>
      <c r="B12155" s="27">
        <v>2442</v>
      </c>
      <c r="C12155" s="28" t="s">
        <v>243</v>
      </c>
      <c r="D12155" s="28" t="s">
        <v>244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5</v>
      </c>
      <c r="D12156" s="28" t="s">
        <v>242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3</v>
      </c>
      <c r="D12157" s="28" t="s">
        <v>244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3</v>
      </c>
      <c r="D12158" s="28" t="s">
        <v>244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3</v>
      </c>
      <c r="D12159" s="28" t="s">
        <v>244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1</v>
      </c>
      <c r="D12160" s="28" t="s">
        <v>242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3</v>
      </c>
      <c r="D12161" s="28" t="s">
        <v>244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3</v>
      </c>
      <c r="D12162" s="28" t="s">
        <v>244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6</v>
      </c>
      <c r="D12163" s="28" t="s">
        <v>247</v>
      </c>
      <c r="E12163" s="40">
        <v>12</v>
      </c>
      <c r="F12163" s="41">
        <v>5.7960000000000003</v>
      </c>
      <c r="G12163" s="40" t="s">
        <v>256</v>
      </c>
    </row>
    <row r="12164" spans="1:7">
      <c r="A12164" s="27">
        <v>2018</v>
      </c>
      <c r="B12164" s="27">
        <v>2490</v>
      </c>
      <c r="C12164" s="28" t="s">
        <v>243</v>
      </c>
      <c r="D12164" s="28" t="s">
        <v>244</v>
      </c>
      <c r="E12164" s="40">
        <v>1089813</v>
      </c>
      <c r="F12164" s="41">
        <v>1.03</v>
      </c>
      <c r="G12164" s="40" t="s">
        <v>256</v>
      </c>
    </row>
    <row r="12165" spans="1:7">
      <c r="A12165" s="27">
        <v>2018</v>
      </c>
      <c r="B12165" s="27">
        <v>2493</v>
      </c>
      <c r="C12165" s="28" t="s">
        <v>257</v>
      </c>
      <c r="D12165" s="28" t="s">
        <v>247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3</v>
      </c>
      <c r="D12166" s="28" t="s">
        <v>244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6</v>
      </c>
      <c r="D12167" s="28" t="s">
        <v>247</v>
      </c>
      <c r="E12167" s="40">
        <v>442</v>
      </c>
      <c r="F12167" s="41">
        <v>5.83</v>
      </c>
      <c r="G12167" s="40" t="s">
        <v>256</v>
      </c>
    </row>
    <row r="12168" spans="1:7">
      <c r="A12168" s="27">
        <v>2018</v>
      </c>
      <c r="B12168" s="27">
        <v>2494</v>
      </c>
      <c r="C12168" s="28" t="s">
        <v>243</v>
      </c>
      <c r="D12168" s="28" t="s">
        <v>244</v>
      </c>
      <c r="E12168" s="40">
        <v>19519</v>
      </c>
      <c r="F12168" s="41">
        <v>1.03</v>
      </c>
      <c r="G12168" s="40" t="s">
        <v>256</v>
      </c>
    </row>
    <row r="12169" spans="1:7">
      <c r="A12169" s="27">
        <v>2018</v>
      </c>
      <c r="B12169" s="27">
        <v>2499</v>
      </c>
      <c r="C12169" s="28" t="s">
        <v>246</v>
      </c>
      <c r="D12169" s="28" t="s">
        <v>247</v>
      </c>
      <c r="E12169" s="40">
        <v>592</v>
      </c>
      <c r="F12169" s="41">
        <v>5.83</v>
      </c>
      <c r="G12169" s="40" t="s">
        <v>256</v>
      </c>
    </row>
    <row r="12170" spans="1:7">
      <c r="A12170" s="27">
        <v>2018</v>
      </c>
      <c r="B12170" s="27">
        <v>2499</v>
      </c>
      <c r="C12170" s="28" t="s">
        <v>243</v>
      </c>
      <c r="D12170" s="28" t="s">
        <v>244</v>
      </c>
      <c r="E12170" s="40">
        <v>85427</v>
      </c>
      <c r="F12170" s="41">
        <v>1.03</v>
      </c>
      <c r="G12170" s="40" t="s">
        <v>256</v>
      </c>
    </row>
    <row r="12171" spans="1:7">
      <c r="A12171" s="27">
        <v>2018</v>
      </c>
      <c r="B12171" s="27">
        <v>2500</v>
      </c>
      <c r="C12171" s="28" t="s">
        <v>243</v>
      </c>
      <c r="D12171" s="28" t="s">
        <v>244</v>
      </c>
      <c r="E12171" s="40">
        <v>1563571</v>
      </c>
      <c r="F12171" s="41">
        <v>1.0289999999999999</v>
      </c>
      <c r="G12171" s="40" t="s">
        <v>256</v>
      </c>
    </row>
    <row r="12172" spans="1:7">
      <c r="A12172" s="27">
        <v>2018</v>
      </c>
      <c r="B12172" s="27">
        <v>2511</v>
      </c>
      <c r="C12172" s="28" t="s">
        <v>243</v>
      </c>
      <c r="D12172" s="28" t="s">
        <v>244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3</v>
      </c>
      <c r="D12173" s="28" t="s">
        <v>244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6</v>
      </c>
      <c r="D12174" s="28" t="s">
        <v>247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3</v>
      </c>
      <c r="D12175" s="28" t="s">
        <v>244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7</v>
      </c>
      <c r="D12176" s="28" t="s">
        <v>247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6</v>
      </c>
      <c r="D12177" s="28" t="s">
        <v>247</v>
      </c>
      <c r="E12177" s="40">
        <v>268</v>
      </c>
      <c r="F12177" s="41">
        <v>5.7990000000000004</v>
      </c>
      <c r="G12177" s="40" t="s">
        <v>256</v>
      </c>
    </row>
    <row r="12178" spans="1:7">
      <c r="A12178" s="27">
        <v>2018</v>
      </c>
      <c r="B12178" s="27">
        <v>2539</v>
      </c>
      <c r="C12178" s="28" t="s">
        <v>243</v>
      </c>
      <c r="D12178" s="28" t="s">
        <v>244</v>
      </c>
      <c r="E12178" s="40">
        <v>3235744</v>
      </c>
      <c r="F12178" s="41">
        <v>1.0269999999999999</v>
      </c>
      <c r="G12178" s="40" t="s">
        <v>256</v>
      </c>
    </row>
    <row r="12179" spans="1:7">
      <c r="A12179" s="27">
        <v>2018</v>
      </c>
      <c r="B12179" s="27">
        <v>2594</v>
      </c>
      <c r="C12179" s="28" t="s">
        <v>243</v>
      </c>
      <c r="D12179" s="28" t="s">
        <v>244</v>
      </c>
      <c r="E12179" s="40">
        <v>6321</v>
      </c>
      <c r="F12179" s="41">
        <v>1.03</v>
      </c>
      <c r="G12179" s="40" t="s">
        <v>256</v>
      </c>
    </row>
    <row r="12180" spans="1:7">
      <c r="A12180" s="27">
        <v>2018</v>
      </c>
      <c r="B12180" s="27">
        <v>2625</v>
      </c>
      <c r="C12180" s="28" t="s">
        <v>243</v>
      </c>
      <c r="D12180" s="28" t="s">
        <v>244</v>
      </c>
      <c r="E12180" s="40">
        <v>133375</v>
      </c>
      <c r="F12180" s="41">
        <v>1.03</v>
      </c>
      <c r="G12180" s="40" t="s">
        <v>256</v>
      </c>
    </row>
    <row r="12181" spans="1:7">
      <c r="A12181" s="27">
        <v>2018</v>
      </c>
      <c r="B12181" s="27">
        <v>2706</v>
      </c>
      <c r="C12181" s="28" t="s">
        <v>241</v>
      </c>
      <c r="D12181" s="28" t="s">
        <v>242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3</v>
      </c>
      <c r="D12182" s="28" t="s">
        <v>244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1</v>
      </c>
      <c r="D12183" s="28" t="s">
        <v>242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1</v>
      </c>
      <c r="D12184" s="28" t="s">
        <v>242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1</v>
      </c>
      <c r="D12185" s="28" t="s">
        <v>242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1</v>
      </c>
      <c r="D12186" s="28" t="s">
        <v>242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6</v>
      </c>
      <c r="D12187" s="28" t="s">
        <v>247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1</v>
      </c>
      <c r="D12188" s="28" t="s">
        <v>242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3</v>
      </c>
      <c r="D12189" s="28" t="s">
        <v>244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3</v>
      </c>
      <c r="D12190" s="28" t="s">
        <v>244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3</v>
      </c>
      <c r="D12191" s="28" t="s">
        <v>244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3</v>
      </c>
      <c r="D12192" s="28" t="s">
        <v>244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6</v>
      </c>
      <c r="D12193" s="28" t="s">
        <v>247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1</v>
      </c>
      <c r="D12194" s="28" t="s">
        <v>242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1</v>
      </c>
      <c r="D12195" s="28" t="s">
        <v>242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1</v>
      </c>
      <c r="D12196" s="28" t="s">
        <v>242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1</v>
      </c>
      <c r="D12197" s="28" t="s">
        <v>242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3</v>
      </c>
      <c r="D12198" s="28" t="s">
        <v>244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3</v>
      </c>
      <c r="D12199" s="28" t="s">
        <v>244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3</v>
      </c>
      <c r="D12200" s="28" t="s">
        <v>244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3</v>
      </c>
      <c r="D12201" s="28" t="s">
        <v>244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3</v>
      </c>
      <c r="D12202" s="28" t="s">
        <v>244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3</v>
      </c>
      <c r="D12203" s="28" t="s">
        <v>244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3</v>
      </c>
      <c r="D12204" s="28" t="s">
        <v>244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1</v>
      </c>
      <c r="D12205" s="28" t="s">
        <v>242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6</v>
      </c>
      <c r="D12206" s="28" t="s">
        <v>247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1</v>
      </c>
      <c r="D12207" s="28" t="s">
        <v>242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1</v>
      </c>
      <c r="D12208" s="28" t="s">
        <v>242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1</v>
      </c>
      <c r="D12209" s="28" t="s">
        <v>242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1</v>
      </c>
      <c r="D12210" s="28" t="s">
        <v>242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3</v>
      </c>
      <c r="D12211" s="28" t="s">
        <v>244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4</v>
      </c>
      <c r="D12212" s="28" t="s">
        <v>242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4</v>
      </c>
      <c r="D12213" s="28" t="s">
        <v>242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4</v>
      </c>
      <c r="D12214" s="28" t="s">
        <v>242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4</v>
      </c>
      <c r="D12215" s="28" t="s">
        <v>242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6</v>
      </c>
      <c r="D12216" s="28" t="s">
        <v>247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6</v>
      </c>
      <c r="D12217" s="28" t="s">
        <v>247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1</v>
      </c>
      <c r="D12218" s="28" t="s">
        <v>242</v>
      </c>
      <c r="E12218" s="40">
        <v>6859</v>
      </c>
      <c r="F12218" s="41">
        <v>24.914000000000001</v>
      </c>
      <c r="G12218" s="40" t="s">
        <v>256</v>
      </c>
    </row>
    <row r="12219" spans="1:7">
      <c r="A12219" s="27">
        <v>2018</v>
      </c>
      <c r="B12219" s="27">
        <v>2828</v>
      </c>
      <c r="C12219" s="28" t="s">
        <v>241</v>
      </c>
      <c r="D12219" s="28" t="s">
        <v>242</v>
      </c>
      <c r="E12219" s="40">
        <v>106593</v>
      </c>
      <c r="F12219" s="41">
        <v>24.98</v>
      </c>
      <c r="G12219" s="40" t="s">
        <v>256</v>
      </c>
    </row>
    <row r="12220" spans="1:7">
      <c r="A12220" s="27">
        <v>2018</v>
      </c>
      <c r="B12220" s="27">
        <v>2828</v>
      </c>
      <c r="C12220" s="28" t="s">
        <v>241</v>
      </c>
      <c r="D12220" s="28" t="s">
        <v>242</v>
      </c>
      <c r="E12220" s="40">
        <v>20319</v>
      </c>
      <c r="F12220" s="41">
        <v>24.96</v>
      </c>
      <c r="G12220" s="40" t="s">
        <v>256</v>
      </c>
    </row>
    <row r="12221" spans="1:7">
      <c r="A12221" s="27">
        <v>2018</v>
      </c>
      <c r="B12221" s="27">
        <v>2828</v>
      </c>
      <c r="C12221" s="28" t="s">
        <v>241</v>
      </c>
      <c r="D12221" s="28" t="s">
        <v>242</v>
      </c>
      <c r="E12221" s="40">
        <v>4937</v>
      </c>
      <c r="F12221" s="41">
        <v>24.957999999999998</v>
      </c>
      <c r="G12221" s="40" t="s">
        <v>256</v>
      </c>
    </row>
    <row r="12222" spans="1:7">
      <c r="A12222" s="27">
        <v>2018</v>
      </c>
      <c r="B12222" s="27">
        <v>2828</v>
      </c>
      <c r="C12222" s="28" t="s">
        <v>241</v>
      </c>
      <c r="D12222" s="28" t="s">
        <v>242</v>
      </c>
      <c r="E12222" s="40">
        <v>59541</v>
      </c>
      <c r="F12222" s="41">
        <v>26.096</v>
      </c>
      <c r="G12222" s="40" t="s">
        <v>256</v>
      </c>
    </row>
    <row r="12223" spans="1:7">
      <c r="A12223" s="27">
        <v>2018</v>
      </c>
      <c r="B12223" s="27">
        <v>2828</v>
      </c>
      <c r="C12223" s="28" t="s">
        <v>241</v>
      </c>
      <c r="D12223" s="28" t="s">
        <v>242</v>
      </c>
      <c r="E12223" s="40">
        <v>39182</v>
      </c>
      <c r="F12223" s="41">
        <v>26.097999999999999</v>
      </c>
      <c r="G12223" s="40" t="s">
        <v>256</v>
      </c>
    </row>
    <row r="12224" spans="1:7">
      <c r="A12224" s="27">
        <v>2018</v>
      </c>
      <c r="B12224" s="27">
        <v>2828</v>
      </c>
      <c r="C12224" s="28" t="s">
        <v>241</v>
      </c>
      <c r="D12224" s="28" t="s">
        <v>242</v>
      </c>
      <c r="E12224" s="40">
        <v>22543</v>
      </c>
      <c r="F12224" s="41">
        <v>23.904</v>
      </c>
      <c r="G12224" s="40" t="s">
        <v>256</v>
      </c>
    </row>
    <row r="12225" spans="1:7">
      <c r="A12225" s="27">
        <v>2018</v>
      </c>
      <c r="B12225" s="27">
        <v>2828</v>
      </c>
      <c r="C12225" s="28" t="s">
        <v>241</v>
      </c>
      <c r="D12225" s="28" t="s">
        <v>242</v>
      </c>
      <c r="E12225" s="40">
        <v>6352</v>
      </c>
      <c r="F12225" s="41">
        <v>24.44</v>
      </c>
      <c r="G12225" s="40" t="s">
        <v>256</v>
      </c>
    </row>
    <row r="12226" spans="1:7">
      <c r="A12226" s="27">
        <v>2018</v>
      </c>
      <c r="B12226" s="27">
        <v>2828</v>
      </c>
      <c r="C12226" s="28" t="s">
        <v>241</v>
      </c>
      <c r="D12226" s="28" t="s">
        <v>242</v>
      </c>
      <c r="E12226" s="40">
        <v>39550</v>
      </c>
      <c r="F12226" s="41">
        <v>25.052</v>
      </c>
      <c r="G12226" s="40" t="s">
        <v>256</v>
      </c>
    </row>
    <row r="12227" spans="1:7">
      <c r="A12227" s="27">
        <v>2018</v>
      </c>
      <c r="B12227" s="27">
        <v>2828</v>
      </c>
      <c r="C12227" s="28" t="s">
        <v>241</v>
      </c>
      <c r="D12227" s="28" t="s">
        <v>242</v>
      </c>
      <c r="E12227" s="40">
        <v>10044</v>
      </c>
      <c r="F12227" s="41">
        <v>24.818000000000001</v>
      </c>
      <c r="G12227" s="40" t="s">
        <v>256</v>
      </c>
    </row>
    <row r="12228" spans="1:7">
      <c r="A12228" s="27">
        <v>2018</v>
      </c>
      <c r="B12228" s="27">
        <v>2828</v>
      </c>
      <c r="C12228" s="28" t="s">
        <v>241</v>
      </c>
      <c r="D12228" s="28" t="s">
        <v>242</v>
      </c>
      <c r="E12228" s="40">
        <v>44320</v>
      </c>
      <c r="F12228" s="41">
        <v>25.053999999999998</v>
      </c>
      <c r="G12228" s="40" t="s">
        <v>256</v>
      </c>
    </row>
    <row r="12229" spans="1:7">
      <c r="A12229" s="27">
        <v>2018</v>
      </c>
      <c r="B12229" s="27">
        <v>2832</v>
      </c>
      <c r="C12229" s="28" t="s">
        <v>241</v>
      </c>
      <c r="D12229" s="28" t="s">
        <v>242</v>
      </c>
      <c r="E12229" s="40">
        <v>3686</v>
      </c>
      <c r="F12229" s="41">
        <v>25.382999999999999</v>
      </c>
      <c r="G12229" s="40" t="s">
        <v>256</v>
      </c>
    </row>
    <row r="12230" spans="1:7">
      <c r="A12230" s="27">
        <v>2018</v>
      </c>
      <c r="B12230" s="27">
        <v>2832</v>
      </c>
      <c r="C12230" s="28" t="s">
        <v>241</v>
      </c>
      <c r="D12230" s="28" t="s">
        <v>242</v>
      </c>
      <c r="E12230" s="40">
        <v>22922</v>
      </c>
      <c r="F12230" s="41">
        <v>25.167000000000002</v>
      </c>
      <c r="G12230" s="40" t="s">
        <v>256</v>
      </c>
    </row>
    <row r="12231" spans="1:7">
      <c r="A12231" s="27">
        <v>2018</v>
      </c>
      <c r="B12231" s="27">
        <v>2832</v>
      </c>
      <c r="C12231" s="28" t="s">
        <v>241</v>
      </c>
      <c r="D12231" s="28" t="s">
        <v>242</v>
      </c>
      <c r="E12231" s="40">
        <v>12286</v>
      </c>
      <c r="F12231" s="41">
        <v>25.2</v>
      </c>
      <c r="G12231" s="40" t="s">
        <v>256</v>
      </c>
    </row>
    <row r="12232" spans="1:7">
      <c r="A12232" s="27">
        <v>2018</v>
      </c>
      <c r="B12232" s="27">
        <v>2832</v>
      </c>
      <c r="C12232" s="28" t="s">
        <v>241</v>
      </c>
      <c r="D12232" s="28" t="s">
        <v>242</v>
      </c>
      <c r="E12232" s="40">
        <v>10183</v>
      </c>
      <c r="F12232" s="41">
        <v>25.111999999999998</v>
      </c>
      <c r="G12232" s="40" t="s">
        <v>256</v>
      </c>
    </row>
    <row r="12233" spans="1:7">
      <c r="A12233" s="27">
        <v>2018</v>
      </c>
      <c r="B12233" s="27">
        <v>2832</v>
      </c>
      <c r="C12233" s="28" t="s">
        <v>241</v>
      </c>
      <c r="D12233" s="28" t="s">
        <v>242</v>
      </c>
      <c r="E12233" s="40">
        <v>8345</v>
      </c>
      <c r="F12233" s="41">
        <v>22.193999999999999</v>
      </c>
      <c r="G12233" s="40" t="s">
        <v>256</v>
      </c>
    </row>
    <row r="12234" spans="1:7">
      <c r="A12234" s="27">
        <v>2018</v>
      </c>
      <c r="B12234" s="27">
        <v>2832</v>
      </c>
      <c r="C12234" s="28" t="s">
        <v>241</v>
      </c>
      <c r="D12234" s="28" t="s">
        <v>242</v>
      </c>
      <c r="E12234" s="40">
        <v>8152</v>
      </c>
      <c r="F12234" s="41">
        <v>25.957999999999998</v>
      </c>
      <c r="G12234" s="40" t="s">
        <v>256</v>
      </c>
    </row>
    <row r="12235" spans="1:7">
      <c r="A12235" s="27">
        <v>2018</v>
      </c>
      <c r="B12235" s="27">
        <v>2832</v>
      </c>
      <c r="C12235" s="28" t="s">
        <v>246</v>
      </c>
      <c r="D12235" s="28" t="s">
        <v>247</v>
      </c>
      <c r="E12235" s="40">
        <v>20184</v>
      </c>
      <c r="F12235" s="41">
        <v>5.7670000000000003</v>
      </c>
      <c r="G12235" s="40" t="s">
        <v>256</v>
      </c>
    </row>
    <row r="12236" spans="1:7">
      <c r="A12236" s="27">
        <v>2018</v>
      </c>
      <c r="B12236" s="27">
        <v>2836</v>
      </c>
      <c r="C12236" s="28" t="s">
        <v>241</v>
      </c>
      <c r="D12236" s="28" t="s">
        <v>242</v>
      </c>
      <c r="E12236" s="40">
        <v>28521</v>
      </c>
      <c r="F12236" s="41">
        <v>22.74</v>
      </c>
      <c r="G12236" s="40" t="s">
        <v>256</v>
      </c>
    </row>
    <row r="12237" spans="1:7">
      <c r="A12237" s="27">
        <v>2018</v>
      </c>
      <c r="B12237" s="27">
        <v>2836</v>
      </c>
      <c r="C12237" s="28" t="s">
        <v>246</v>
      </c>
      <c r="D12237" s="28" t="s">
        <v>247</v>
      </c>
      <c r="E12237" s="40">
        <v>3025</v>
      </c>
      <c r="F12237" s="41">
        <v>5.8250000000000002</v>
      </c>
      <c r="G12237" s="40" t="s">
        <v>256</v>
      </c>
    </row>
    <row r="12238" spans="1:7">
      <c r="A12238" s="27">
        <v>2018</v>
      </c>
      <c r="B12238" s="27">
        <v>2836</v>
      </c>
      <c r="C12238" s="28" t="s">
        <v>243</v>
      </c>
      <c r="D12238" s="28" t="s">
        <v>244</v>
      </c>
      <c r="E12238" s="40">
        <v>9900</v>
      </c>
      <c r="F12238" s="41">
        <v>1.03</v>
      </c>
      <c r="G12238" s="40" t="s">
        <v>256</v>
      </c>
    </row>
    <row r="12239" spans="1:7">
      <c r="A12239" s="27">
        <v>2018</v>
      </c>
      <c r="B12239" s="27">
        <v>2840</v>
      </c>
      <c r="C12239" s="28" t="s">
        <v>241</v>
      </c>
      <c r="D12239" s="28" t="s">
        <v>242</v>
      </c>
      <c r="E12239" s="40">
        <v>55661</v>
      </c>
      <c r="F12239" s="41">
        <v>23.013999999999999</v>
      </c>
      <c r="G12239" s="40" t="s">
        <v>256</v>
      </c>
    </row>
    <row r="12240" spans="1:7">
      <c r="A12240" s="27">
        <v>2018</v>
      </c>
      <c r="B12240" s="27">
        <v>2840</v>
      </c>
      <c r="C12240" s="28" t="s">
        <v>241</v>
      </c>
      <c r="D12240" s="28" t="s">
        <v>242</v>
      </c>
      <c r="E12240" s="40">
        <v>66995</v>
      </c>
      <c r="F12240" s="41">
        <v>23.521999999999998</v>
      </c>
      <c r="G12240" s="40" t="s">
        <v>256</v>
      </c>
    </row>
    <row r="12241" spans="1:7">
      <c r="A12241" s="27">
        <v>2018</v>
      </c>
      <c r="B12241" s="27">
        <v>2847</v>
      </c>
      <c r="C12241" s="28" t="s">
        <v>243</v>
      </c>
      <c r="D12241" s="28" t="s">
        <v>244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1</v>
      </c>
      <c r="D12242" s="28" t="s">
        <v>242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1</v>
      </c>
      <c r="D12243" s="28" t="s">
        <v>242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1</v>
      </c>
      <c r="D12244" s="28" t="s">
        <v>242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6</v>
      </c>
      <c r="D12245" s="28" t="s">
        <v>247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1</v>
      </c>
      <c r="D12246" s="28" t="s">
        <v>242</v>
      </c>
      <c r="E12246" s="40">
        <v>28869</v>
      </c>
      <c r="F12246" s="41">
        <v>25.158999999999999</v>
      </c>
      <c r="G12246" s="40" t="s">
        <v>256</v>
      </c>
    </row>
    <row r="12247" spans="1:7">
      <c r="A12247" s="27">
        <v>2018</v>
      </c>
      <c r="B12247" s="27">
        <v>2866</v>
      </c>
      <c r="C12247" s="28" t="s">
        <v>246</v>
      </c>
      <c r="D12247" s="28" t="s">
        <v>247</v>
      </c>
      <c r="E12247" s="40">
        <v>5893</v>
      </c>
      <c r="F12247" s="41">
        <v>5.8</v>
      </c>
      <c r="G12247" s="40" t="s">
        <v>256</v>
      </c>
    </row>
    <row r="12248" spans="1:7">
      <c r="A12248" s="27">
        <v>2018</v>
      </c>
      <c r="B12248" s="27">
        <v>2876</v>
      </c>
      <c r="C12248" s="28" t="s">
        <v>241</v>
      </c>
      <c r="D12248" s="28" t="s">
        <v>242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1</v>
      </c>
      <c r="D12249" s="28" t="s">
        <v>242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6</v>
      </c>
      <c r="D12250" s="28" t="s">
        <v>247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3</v>
      </c>
      <c r="D12251" s="28" t="s">
        <v>244</v>
      </c>
      <c r="E12251" s="40">
        <v>112782</v>
      </c>
      <c r="F12251" s="41">
        <v>1.0529999999999999</v>
      </c>
      <c r="G12251" s="40" t="s">
        <v>256</v>
      </c>
    </row>
    <row r="12252" spans="1:7">
      <c r="A12252" s="27">
        <v>2018</v>
      </c>
      <c r="B12252" s="27">
        <v>2936</v>
      </c>
      <c r="C12252" s="28" t="s">
        <v>243</v>
      </c>
      <c r="D12252" s="28" t="s">
        <v>244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1</v>
      </c>
      <c r="D12253" s="28" t="s">
        <v>242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1</v>
      </c>
      <c r="D12254" s="28" t="s">
        <v>242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6</v>
      </c>
      <c r="D12255" s="28" t="s">
        <v>247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3</v>
      </c>
      <c r="D12256" s="28" t="s">
        <v>244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5</v>
      </c>
      <c r="D12257" s="28" t="s">
        <v>242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3</v>
      </c>
      <c r="D12258" s="28" t="s">
        <v>244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3</v>
      </c>
      <c r="D12259" s="28" t="s">
        <v>244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3</v>
      </c>
      <c r="D12260" s="28" t="s">
        <v>244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5</v>
      </c>
      <c r="D12261" s="28" t="s">
        <v>242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3</v>
      </c>
      <c r="D12262" s="28" t="s">
        <v>244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3</v>
      </c>
      <c r="D12263" s="28" t="s">
        <v>244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3</v>
      </c>
      <c r="D12264" s="28" t="s">
        <v>244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3</v>
      </c>
      <c r="D12265" s="28" t="s">
        <v>244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3</v>
      </c>
      <c r="D12266" s="28" t="s">
        <v>244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3</v>
      </c>
      <c r="D12267" s="28" t="s">
        <v>244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3</v>
      </c>
      <c r="D12268" s="28" t="s">
        <v>244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3</v>
      </c>
      <c r="D12269" s="28" t="s">
        <v>244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3</v>
      </c>
      <c r="D12270" s="28" t="s">
        <v>244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3</v>
      </c>
      <c r="D12271" s="28" t="s">
        <v>244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3</v>
      </c>
      <c r="D12272" s="28" t="s">
        <v>244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3</v>
      </c>
      <c r="D12273" s="28" t="s">
        <v>244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3</v>
      </c>
      <c r="D12274" s="28" t="s">
        <v>244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3</v>
      </c>
      <c r="D12275" s="28" t="s">
        <v>244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3</v>
      </c>
      <c r="D12276" s="28" t="s">
        <v>244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3</v>
      </c>
      <c r="D12277" s="28" t="s">
        <v>244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3</v>
      </c>
      <c r="D12278" s="28" t="s">
        <v>244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3</v>
      </c>
      <c r="D12279" s="28" t="s">
        <v>244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3</v>
      </c>
      <c r="D12280" s="28" t="s">
        <v>244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3</v>
      </c>
      <c r="D12281" s="28" t="s">
        <v>244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3</v>
      </c>
      <c r="D12282" s="28" t="s">
        <v>244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3</v>
      </c>
      <c r="D12283" s="28" t="s">
        <v>244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3</v>
      </c>
      <c r="D12284" s="28" t="s">
        <v>244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3</v>
      </c>
      <c r="D12285" s="28" t="s">
        <v>244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3</v>
      </c>
      <c r="D12286" s="28" t="s">
        <v>244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3</v>
      </c>
      <c r="D12287" s="28" t="s">
        <v>244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3</v>
      </c>
      <c r="D12288" s="28" t="s">
        <v>244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3</v>
      </c>
      <c r="D12289" s="28" t="s">
        <v>244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3</v>
      </c>
      <c r="D12290" s="28" t="s">
        <v>244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3</v>
      </c>
      <c r="D12291" s="28" t="s">
        <v>244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3</v>
      </c>
      <c r="D12292" s="28" t="s">
        <v>244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3</v>
      </c>
      <c r="D12293" s="28" t="s">
        <v>244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3</v>
      </c>
      <c r="D12294" s="28" t="s">
        <v>244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3</v>
      </c>
      <c r="D12295" s="28" t="s">
        <v>244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3</v>
      </c>
      <c r="D12296" s="28" t="s">
        <v>244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3</v>
      </c>
      <c r="D12297" s="28" t="s">
        <v>244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3</v>
      </c>
      <c r="D12298" s="28" t="s">
        <v>244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3</v>
      </c>
      <c r="D12299" s="28" t="s">
        <v>244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3</v>
      </c>
      <c r="D12300" s="28" t="s">
        <v>244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3</v>
      </c>
      <c r="D12301" s="28" t="s">
        <v>244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3</v>
      </c>
      <c r="D12302" s="28" t="s">
        <v>244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3</v>
      </c>
      <c r="D12303" s="28" t="s">
        <v>244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3</v>
      </c>
      <c r="D12304" s="28" t="s">
        <v>244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3</v>
      </c>
      <c r="D12305" s="28" t="s">
        <v>244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3</v>
      </c>
      <c r="D12306" s="28" t="s">
        <v>244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3</v>
      </c>
      <c r="D12307" s="28" t="s">
        <v>244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3</v>
      </c>
      <c r="D12308" s="28" t="s">
        <v>244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3</v>
      </c>
      <c r="D12309" s="28" t="s">
        <v>244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3</v>
      </c>
      <c r="D12310" s="28" t="s">
        <v>244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3</v>
      </c>
      <c r="D12311" s="28" t="s">
        <v>244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3</v>
      </c>
      <c r="D12312" s="28" t="s">
        <v>244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3</v>
      </c>
      <c r="D12313" s="28" t="s">
        <v>244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3</v>
      </c>
      <c r="D12314" s="28" t="s">
        <v>244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3</v>
      </c>
      <c r="D12315" s="28" t="s">
        <v>244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3</v>
      </c>
      <c r="D12316" s="28" t="s">
        <v>244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3</v>
      </c>
      <c r="D12317" s="28" t="s">
        <v>244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3</v>
      </c>
      <c r="D12318" s="28" t="s">
        <v>244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3</v>
      </c>
      <c r="D12319" s="28" t="s">
        <v>244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3</v>
      </c>
      <c r="D12320" s="28" t="s">
        <v>244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3</v>
      </c>
      <c r="D12321" s="28" t="s">
        <v>244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3</v>
      </c>
      <c r="D12322" s="28" t="s">
        <v>244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3</v>
      </c>
      <c r="D12323" s="28" t="s">
        <v>244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3</v>
      </c>
      <c r="D12324" s="28" t="s">
        <v>244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3</v>
      </c>
      <c r="D12325" s="28" t="s">
        <v>244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3</v>
      </c>
      <c r="D12326" s="28" t="s">
        <v>244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3</v>
      </c>
      <c r="D12327" s="28" t="s">
        <v>244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3</v>
      </c>
      <c r="D12328" s="28" t="s">
        <v>244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3</v>
      </c>
      <c r="D12329" s="28" t="s">
        <v>244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3</v>
      </c>
      <c r="D12330" s="28" t="s">
        <v>244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3</v>
      </c>
      <c r="D12331" s="28" t="s">
        <v>244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3</v>
      </c>
      <c r="D12332" s="28" t="s">
        <v>244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3</v>
      </c>
      <c r="D12333" s="28" t="s">
        <v>244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3</v>
      </c>
      <c r="D12334" s="28" t="s">
        <v>244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3</v>
      </c>
      <c r="D12335" s="28" t="s">
        <v>244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3</v>
      </c>
      <c r="D12336" s="28" t="s">
        <v>244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3</v>
      </c>
      <c r="D12337" s="28" t="s">
        <v>244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3</v>
      </c>
      <c r="D12338" s="28" t="s">
        <v>244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3</v>
      </c>
      <c r="D12339" s="28" t="s">
        <v>244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3</v>
      </c>
      <c r="D12340" s="28" t="s">
        <v>244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3</v>
      </c>
      <c r="D12341" s="28" t="s">
        <v>244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3</v>
      </c>
      <c r="D12342" s="28" t="s">
        <v>244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3</v>
      </c>
      <c r="D12343" s="28" t="s">
        <v>244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3</v>
      </c>
      <c r="D12344" s="28" t="s">
        <v>244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3</v>
      </c>
      <c r="D12345" s="28" t="s">
        <v>244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3</v>
      </c>
      <c r="D12346" s="28" t="s">
        <v>244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3</v>
      </c>
      <c r="D12347" s="28" t="s">
        <v>244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3</v>
      </c>
      <c r="D12348" s="28" t="s">
        <v>244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3</v>
      </c>
      <c r="D12349" s="28" t="s">
        <v>244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3</v>
      </c>
      <c r="D12350" s="28" t="s">
        <v>244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3</v>
      </c>
      <c r="D12351" s="28" t="s">
        <v>244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3</v>
      </c>
      <c r="D12352" s="28" t="s">
        <v>244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3</v>
      </c>
      <c r="D12353" s="28" t="s">
        <v>244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3</v>
      </c>
      <c r="D12354" s="28" t="s">
        <v>244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3</v>
      </c>
      <c r="D12355" s="28" t="s">
        <v>244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3</v>
      </c>
      <c r="D12356" s="28" t="s">
        <v>244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3</v>
      </c>
      <c r="D12357" s="28" t="s">
        <v>244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3</v>
      </c>
      <c r="D12358" s="28" t="s">
        <v>244</v>
      </c>
      <c r="E12358" s="40">
        <v>24487</v>
      </c>
      <c r="F12358" s="41">
        <v>1.03</v>
      </c>
      <c r="G12358" s="40" t="s">
        <v>256</v>
      </c>
    </row>
    <row r="12359" spans="1:7">
      <c r="A12359" s="27">
        <v>2018</v>
      </c>
      <c r="B12359" s="27">
        <v>3096</v>
      </c>
      <c r="C12359" s="28" t="s">
        <v>243</v>
      </c>
      <c r="D12359" s="28" t="s">
        <v>244</v>
      </c>
      <c r="E12359" s="40">
        <v>42959</v>
      </c>
      <c r="F12359" s="41">
        <v>1.03</v>
      </c>
      <c r="G12359" s="40" t="s">
        <v>256</v>
      </c>
    </row>
    <row r="12360" spans="1:7">
      <c r="A12360" s="27">
        <v>2018</v>
      </c>
      <c r="B12360" s="27">
        <v>3118</v>
      </c>
      <c r="C12360" s="28" t="s">
        <v>243</v>
      </c>
      <c r="D12360" s="28" t="s">
        <v>244</v>
      </c>
      <c r="E12360" s="40">
        <v>25946</v>
      </c>
      <c r="F12360" s="41">
        <v>1.03</v>
      </c>
      <c r="G12360" s="40" t="s">
        <v>256</v>
      </c>
    </row>
    <row r="12361" spans="1:7">
      <c r="A12361" s="27">
        <v>2018</v>
      </c>
      <c r="B12361" s="27">
        <v>3122</v>
      </c>
      <c r="C12361" s="28" t="s">
        <v>241</v>
      </c>
      <c r="D12361" s="28" t="s">
        <v>242</v>
      </c>
      <c r="E12361" s="40">
        <v>59240</v>
      </c>
      <c r="F12361" s="41">
        <v>26.31</v>
      </c>
      <c r="G12361" s="40" t="s">
        <v>256</v>
      </c>
    </row>
    <row r="12362" spans="1:7">
      <c r="A12362" s="27">
        <v>2018</v>
      </c>
      <c r="B12362" s="27">
        <v>3122</v>
      </c>
      <c r="C12362" s="28" t="s">
        <v>241</v>
      </c>
      <c r="D12362" s="28" t="s">
        <v>242</v>
      </c>
      <c r="E12362" s="40">
        <v>88051</v>
      </c>
      <c r="F12362" s="41">
        <v>25.86</v>
      </c>
      <c r="G12362" s="40" t="s">
        <v>256</v>
      </c>
    </row>
    <row r="12363" spans="1:7">
      <c r="A12363" s="27">
        <v>2018</v>
      </c>
      <c r="B12363" s="27">
        <v>3122</v>
      </c>
      <c r="C12363" s="28" t="s">
        <v>241</v>
      </c>
      <c r="D12363" s="28" t="s">
        <v>242</v>
      </c>
      <c r="E12363" s="40">
        <v>10343</v>
      </c>
      <c r="F12363" s="41">
        <v>24.09</v>
      </c>
      <c r="G12363" s="40" t="s">
        <v>256</v>
      </c>
    </row>
    <row r="12364" spans="1:7">
      <c r="A12364" s="27">
        <v>2018</v>
      </c>
      <c r="B12364" s="27">
        <v>3122</v>
      </c>
      <c r="C12364" s="28" t="s">
        <v>241</v>
      </c>
      <c r="D12364" s="28" t="s">
        <v>242</v>
      </c>
      <c r="E12364" s="40">
        <v>42355</v>
      </c>
      <c r="F12364" s="41">
        <v>25.94</v>
      </c>
      <c r="G12364" s="40" t="s">
        <v>256</v>
      </c>
    </row>
    <row r="12365" spans="1:7">
      <c r="A12365" s="27">
        <v>2018</v>
      </c>
      <c r="B12365" s="27">
        <v>3122</v>
      </c>
      <c r="C12365" s="28" t="s">
        <v>241</v>
      </c>
      <c r="D12365" s="28" t="s">
        <v>242</v>
      </c>
      <c r="E12365" s="40">
        <v>3068</v>
      </c>
      <c r="F12365" s="41">
        <v>23.58</v>
      </c>
      <c r="G12365" s="40" t="s">
        <v>256</v>
      </c>
    </row>
    <row r="12366" spans="1:7">
      <c r="A12366" s="27">
        <v>2018</v>
      </c>
      <c r="B12366" s="27">
        <v>3122</v>
      </c>
      <c r="C12366" s="28" t="s">
        <v>246</v>
      </c>
      <c r="D12366" s="28" t="s">
        <v>247</v>
      </c>
      <c r="E12366" s="40">
        <v>2683</v>
      </c>
      <c r="F12366" s="41">
        <v>5.78</v>
      </c>
      <c r="G12366" s="40" t="s">
        <v>256</v>
      </c>
    </row>
    <row r="12367" spans="1:7">
      <c r="A12367" s="27">
        <v>2018</v>
      </c>
      <c r="B12367" s="27">
        <v>3130</v>
      </c>
      <c r="C12367" s="28" t="s">
        <v>246</v>
      </c>
      <c r="D12367" s="28" t="s">
        <v>247</v>
      </c>
      <c r="E12367" s="40">
        <v>536</v>
      </c>
      <c r="F12367" s="41">
        <v>5.8</v>
      </c>
      <c r="G12367" s="40" t="s">
        <v>256</v>
      </c>
    </row>
    <row r="12368" spans="1:7">
      <c r="A12368" s="27">
        <v>2018</v>
      </c>
      <c r="B12368" s="27">
        <v>3131</v>
      </c>
      <c r="C12368" s="28" t="s">
        <v>243</v>
      </c>
      <c r="D12368" s="28" t="s">
        <v>244</v>
      </c>
      <c r="E12368" s="40">
        <v>472326</v>
      </c>
      <c r="F12368" s="41">
        <v>1.03</v>
      </c>
      <c r="G12368" s="40" t="s">
        <v>256</v>
      </c>
    </row>
    <row r="12369" spans="1:7">
      <c r="A12369" s="27">
        <v>2018</v>
      </c>
      <c r="B12369" s="27">
        <v>3136</v>
      </c>
      <c r="C12369" s="28" t="s">
        <v>246</v>
      </c>
      <c r="D12369" s="28" t="s">
        <v>247</v>
      </c>
      <c r="E12369" s="40">
        <v>9109</v>
      </c>
      <c r="F12369" s="41">
        <v>5.8250000000000002</v>
      </c>
      <c r="G12369" s="40" t="s">
        <v>256</v>
      </c>
    </row>
    <row r="12370" spans="1:7">
      <c r="A12370" s="27">
        <v>2018</v>
      </c>
      <c r="B12370" s="27">
        <v>3138</v>
      </c>
      <c r="C12370" s="28" t="s">
        <v>246</v>
      </c>
      <c r="D12370" s="28" t="s">
        <v>247</v>
      </c>
      <c r="E12370" s="40">
        <v>18</v>
      </c>
      <c r="F12370" s="41">
        <v>5.8250000000000002</v>
      </c>
      <c r="G12370" s="40" t="s">
        <v>256</v>
      </c>
    </row>
    <row r="12371" spans="1:7">
      <c r="A12371" s="27">
        <v>2018</v>
      </c>
      <c r="B12371" s="27">
        <v>3138</v>
      </c>
      <c r="C12371" s="28" t="s">
        <v>243</v>
      </c>
      <c r="D12371" s="28" t="s">
        <v>244</v>
      </c>
      <c r="E12371" s="40">
        <v>227239</v>
      </c>
      <c r="F12371" s="41">
        <v>1.03</v>
      </c>
      <c r="G12371" s="40" t="s">
        <v>256</v>
      </c>
    </row>
    <row r="12372" spans="1:7">
      <c r="A12372" s="27">
        <v>2018</v>
      </c>
      <c r="B12372" s="27">
        <v>3138</v>
      </c>
      <c r="C12372" s="28" t="s">
        <v>243</v>
      </c>
      <c r="D12372" s="28" t="s">
        <v>244</v>
      </c>
      <c r="E12372" s="40">
        <v>276322</v>
      </c>
      <c r="F12372" s="41">
        <v>1.03</v>
      </c>
      <c r="G12372" s="40" t="s">
        <v>256</v>
      </c>
    </row>
    <row r="12373" spans="1:7">
      <c r="A12373" s="27">
        <v>2018</v>
      </c>
      <c r="B12373" s="27">
        <v>3140</v>
      </c>
      <c r="C12373" s="28" t="s">
        <v>241</v>
      </c>
      <c r="D12373" s="28" t="s">
        <v>242</v>
      </c>
      <c r="E12373" s="40">
        <v>29859</v>
      </c>
      <c r="F12373" s="41">
        <v>25.81</v>
      </c>
      <c r="G12373" s="40" t="s">
        <v>256</v>
      </c>
    </row>
    <row r="12374" spans="1:7">
      <c r="A12374" s="27">
        <v>2018</v>
      </c>
      <c r="B12374" s="27">
        <v>3140</v>
      </c>
      <c r="C12374" s="28" t="s">
        <v>243</v>
      </c>
      <c r="D12374" s="28" t="s">
        <v>244</v>
      </c>
      <c r="E12374" s="40">
        <v>512665</v>
      </c>
      <c r="F12374" s="41">
        <v>1.03</v>
      </c>
      <c r="G12374" s="40" t="s">
        <v>256</v>
      </c>
    </row>
    <row r="12375" spans="1:7">
      <c r="A12375" s="27">
        <v>2018</v>
      </c>
      <c r="B12375" s="27">
        <v>3148</v>
      </c>
      <c r="C12375" s="28" t="s">
        <v>243</v>
      </c>
      <c r="D12375" s="28" t="s">
        <v>244</v>
      </c>
      <c r="E12375" s="40">
        <v>441190</v>
      </c>
      <c r="F12375" s="41">
        <v>1.03</v>
      </c>
      <c r="G12375" s="40" t="s">
        <v>256</v>
      </c>
    </row>
    <row r="12376" spans="1:7">
      <c r="A12376" s="27">
        <v>2018</v>
      </c>
      <c r="B12376" s="27">
        <v>3149</v>
      </c>
      <c r="C12376" s="28" t="s">
        <v>241</v>
      </c>
      <c r="D12376" s="28" t="s">
        <v>242</v>
      </c>
      <c r="E12376" s="40">
        <v>15586</v>
      </c>
      <c r="F12376" s="41">
        <v>25.58</v>
      </c>
      <c r="G12376" s="40" t="s">
        <v>256</v>
      </c>
    </row>
    <row r="12377" spans="1:7">
      <c r="A12377" s="27">
        <v>2018</v>
      </c>
      <c r="B12377" s="27">
        <v>3149</v>
      </c>
      <c r="C12377" s="28" t="s">
        <v>241</v>
      </c>
      <c r="D12377" s="28" t="s">
        <v>242</v>
      </c>
      <c r="E12377" s="40">
        <v>139938</v>
      </c>
      <c r="F12377" s="41">
        <v>26.2</v>
      </c>
      <c r="G12377" s="40" t="s">
        <v>256</v>
      </c>
    </row>
    <row r="12378" spans="1:7">
      <c r="A12378" s="27">
        <v>2018</v>
      </c>
      <c r="B12378" s="27">
        <v>3149</v>
      </c>
      <c r="C12378" s="28" t="s">
        <v>246</v>
      </c>
      <c r="D12378" s="28" t="s">
        <v>247</v>
      </c>
      <c r="E12378" s="40">
        <v>5536</v>
      </c>
      <c r="F12378" s="41">
        <v>5.8</v>
      </c>
      <c r="G12378" s="40" t="s">
        <v>256</v>
      </c>
    </row>
    <row r="12379" spans="1:7">
      <c r="A12379" s="27">
        <v>2018</v>
      </c>
      <c r="B12379" s="27">
        <v>3161</v>
      </c>
      <c r="C12379" s="28" t="s">
        <v>246</v>
      </c>
      <c r="D12379" s="28" t="s">
        <v>247</v>
      </c>
      <c r="E12379" s="40">
        <v>3444</v>
      </c>
      <c r="F12379" s="41">
        <v>5.8</v>
      </c>
      <c r="G12379" s="40" t="s">
        <v>256</v>
      </c>
    </row>
    <row r="12380" spans="1:7">
      <c r="A12380" s="27">
        <v>2018</v>
      </c>
      <c r="B12380" s="27">
        <v>3161</v>
      </c>
      <c r="C12380" s="28" t="s">
        <v>243</v>
      </c>
      <c r="D12380" s="28" t="s">
        <v>244</v>
      </c>
      <c r="E12380" s="40">
        <v>44603</v>
      </c>
      <c r="F12380" s="41">
        <v>1.0349999999999999</v>
      </c>
      <c r="G12380" s="40" t="s">
        <v>256</v>
      </c>
    </row>
    <row r="12381" spans="1:7">
      <c r="A12381" s="27">
        <v>2018</v>
      </c>
      <c r="B12381" s="27">
        <v>3236</v>
      </c>
      <c r="C12381" s="28" t="s">
        <v>243</v>
      </c>
      <c r="D12381" s="28" t="s">
        <v>244</v>
      </c>
      <c r="E12381" s="40">
        <v>1577908</v>
      </c>
      <c r="F12381" s="41">
        <v>1.0269999999999999</v>
      </c>
      <c r="G12381" s="40" t="s">
        <v>256</v>
      </c>
    </row>
    <row r="12382" spans="1:7">
      <c r="A12382" s="27">
        <v>2018</v>
      </c>
      <c r="B12382" s="27">
        <v>3250</v>
      </c>
      <c r="C12382" s="28" t="s">
        <v>246</v>
      </c>
      <c r="D12382" s="28" t="s">
        <v>247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6</v>
      </c>
      <c r="D12383" s="28" t="s">
        <v>247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6</v>
      </c>
      <c r="D12384" s="28" t="s">
        <v>247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6</v>
      </c>
      <c r="D12385" s="28" t="s">
        <v>247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6</v>
      </c>
      <c r="D12386" s="28" t="s">
        <v>247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6</v>
      </c>
      <c r="D12387" s="28" t="s">
        <v>247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6</v>
      </c>
      <c r="D12388" s="28" t="s">
        <v>247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3</v>
      </c>
      <c r="D12389" s="28" t="s">
        <v>244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3</v>
      </c>
      <c r="D12390" s="28" t="s">
        <v>244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3</v>
      </c>
      <c r="D12391" s="28" t="s">
        <v>244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3</v>
      </c>
      <c r="D12392" s="28" t="s">
        <v>244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3</v>
      </c>
      <c r="D12393" s="28" t="s">
        <v>244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3</v>
      </c>
      <c r="D12394" s="28" t="s">
        <v>244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3</v>
      </c>
      <c r="D12395" s="28" t="s">
        <v>244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3</v>
      </c>
      <c r="D12396" s="28" t="s">
        <v>244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3</v>
      </c>
      <c r="D12397" s="28" t="s">
        <v>244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3</v>
      </c>
      <c r="D12398" s="28" t="s">
        <v>244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3</v>
      </c>
      <c r="D12399" s="28" t="s">
        <v>244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3</v>
      </c>
      <c r="D12400" s="28" t="s">
        <v>244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3</v>
      </c>
      <c r="D12401" s="28" t="s">
        <v>244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3</v>
      </c>
      <c r="D12402" s="28" t="s">
        <v>244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3</v>
      </c>
      <c r="D12403" s="28" t="s">
        <v>244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3</v>
      </c>
      <c r="D12404" s="28" t="s">
        <v>244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3</v>
      </c>
      <c r="D12405" s="28" t="s">
        <v>244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3</v>
      </c>
      <c r="D12406" s="28" t="s">
        <v>244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3</v>
      </c>
      <c r="D12407" s="28" t="s">
        <v>244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3</v>
      </c>
      <c r="D12408" s="28" t="s">
        <v>244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6</v>
      </c>
      <c r="D12409" s="28" t="s">
        <v>247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3</v>
      </c>
      <c r="D12410" s="28" t="s">
        <v>244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3</v>
      </c>
      <c r="D12411" s="28" t="s">
        <v>244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3</v>
      </c>
      <c r="D12412" s="28" t="s">
        <v>244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3</v>
      </c>
      <c r="D12413" s="28" t="s">
        <v>244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3</v>
      </c>
      <c r="D12414" s="28" t="s">
        <v>244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3</v>
      </c>
      <c r="D12415" s="28" t="s">
        <v>244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3</v>
      </c>
      <c r="D12416" s="28" t="s">
        <v>244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3</v>
      </c>
      <c r="D12417" s="28" t="s">
        <v>244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3</v>
      </c>
      <c r="D12418" s="28" t="s">
        <v>244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3</v>
      </c>
      <c r="D12419" s="28" t="s">
        <v>244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3</v>
      </c>
      <c r="D12420" s="28" t="s">
        <v>244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3</v>
      </c>
      <c r="D12421" s="28" t="s">
        <v>244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3</v>
      </c>
      <c r="D12422" s="28" t="s">
        <v>244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3</v>
      </c>
      <c r="D12423" s="28" t="s">
        <v>244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6</v>
      </c>
      <c r="D12424" s="28" t="s">
        <v>247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1</v>
      </c>
      <c r="D12425" s="28" t="s">
        <v>242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1</v>
      </c>
      <c r="D12426" s="28" t="s">
        <v>242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1</v>
      </c>
      <c r="D12427" s="28" t="s">
        <v>242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1</v>
      </c>
      <c r="D12428" s="28" t="s">
        <v>242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1</v>
      </c>
      <c r="D12429" s="28" t="s">
        <v>242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1</v>
      </c>
      <c r="D12430" s="28" t="s">
        <v>242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1</v>
      </c>
      <c r="D12431" s="28" t="s">
        <v>242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1</v>
      </c>
      <c r="D12432" s="28" t="s">
        <v>242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1</v>
      </c>
      <c r="D12433" s="28" t="s">
        <v>242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1</v>
      </c>
      <c r="D12434" s="28" t="s">
        <v>242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3</v>
      </c>
      <c r="D12435" s="28" t="s">
        <v>244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1</v>
      </c>
      <c r="D12436" s="28" t="s">
        <v>242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1</v>
      </c>
      <c r="D12437" s="28" t="s">
        <v>242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6</v>
      </c>
      <c r="D12438" s="28" t="s">
        <v>247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1</v>
      </c>
      <c r="D12439" s="28" t="s">
        <v>242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1</v>
      </c>
      <c r="D12440" s="28" t="s">
        <v>242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6</v>
      </c>
      <c r="D12441" s="28" t="s">
        <v>247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6</v>
      </c>
      <c r="D12442" s="28" t="s">
        <v>247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1</v>
      </c>
      <c r="D12443" s="28" t="s">
        <v>242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3</v>
      </c>
      <c r="D12444" s="28" t="s">
        <v>244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3</v>
      </c>
      <c r="D12445" s="28" t="s">
        <v>244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3</v>
      </c>
      <c r="D12446" s="28" t="s">
        <v>244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6</v>
      </c>
      <c r="D12447" s="28" t="s">
        <v>247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6</v>
      </c>
      <c r="D12448" s="28" t="s">
        <v>247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6</v>
      </c>
      <c r="D12449" s="28" t="s">
        <v>247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5</v>
      </c>
      <c r="D12450" s="28" t="s">
        <v>242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1</v>
      </c>
      <c r="D12451" s="28" t="s">
        <v>242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3</v>
      </c>
      <c r="D12452" s="28" t="s">
        <v>244</v>
      </c>
      <c r="E12452" s="40">
        <v>146527</v>
      </c>
      <c r="F12452" s="41">
        <v>1.02</v>
      </c>
      <c r="G12452" s="40" t="s">
        <v>256</v>
      </c>
    </row>
    <row r="12453" spans="1:7">
      <c r="A12453" s="27">
        <v>2018</v>
      </c>
      <c r="B12453" s="27">
        <v>3441</v>
      </c>
      <c r="C12453" s="28" t="s">
        <v>243</v>
      </c>
      <c r="D12453" s="28" t="s">
        <v>244</v>
      </c>
      <c r="E12453" s="40">
        <v>1462650</v>
      </c>
      <c r="F12453" s="41">
        <v>1.03</v>
      </c>
      <c r="G12453" s="40" t="s">
        <v>256</v>
      </c>
    </row>
    <row r="12454" spans="1:7">
      <c r="A12454" s="27">
        <v>2018</v>
      </c>
      <c r="B12454" s="27">
        <v>3443</v>
      </c>
      <c r="C12454" s="28" t="s">
        <v>243</v>
      </c>
      <c r="D12454" s="28" t="s">
        <v>244</v>
      </c>
      <c r="E12454" s="40">
        <v>10049</v>
      </c>
      <c r="F12454" s="41">
        <v>1.034</v>
      </c>
      <c r="G12454" s="40" t="s">
        <v>256</v>
      </c>
    </row>
    <row r="12455" spans="1:7">
      <c r="A12455" s="27">
        <v>2018</v>
      </c>
      <c r="B12455" s="27">
        <v>3443</v>
      </c>
      <c r="C12455" s="28" t="s">
        <v>243</v>
      </c>
      <c r="D12455" s="28" t="s">
        <v>244</v>
      </c>
      <c r="E12455" s="40">
        <v>15899</v>
      </c>
      <c r="F12455" s="41">
        <v>1.03</v>
      </c>
      <c r="G12455" s="40" t="s">
        <v>256</v>
      </c>
    </row>
    <row r="12456" spans="1:7">
      <c r="A12456" s="27">
        <v>2018</v>
      </c>
      <c r="B12456" s="27">
        <v>3443</v>
      </c>
      <c r="C12456" s="28" t="s">
        <v>243</v>
      </c>
      <c r="D12456" s="28" t="s">
        <v>244</v>
      </c>
      <c r="E12456" s="40">
        <v>17811</v>
      </c>
      <c r="F12456" s="41">
        <v>1.026</v>
      </c>
      <c r="G12456" s="40" t="s">
        <v>256</v>
      </c>
    </row>
    <row r="12457" spans="1:7">
      <c r="A12457" s="27">
        <v>2018</v>
      </c>
      <c r="B12457" s="27">
        <v>3443</v>
      </c>
      <c r="C12457" s="28" t="s">
        <v>243</v>
      </c>
      <c r="D12457" s="28" t="s">
        <v>244</v>
      </c>
      <c r="E12457" s="40">
        <v>31965</v>
      </c>
      <c r="F12457" s="41">
        <v>1.038</v>
      </c>
      <c r="G12457" s="40" t="s">
        <v>256</v>
      </c>
    </row>
    <row r="12458" spans="1:7">
      <c r="A12458" s="27">
        <v>2018</v>
      </c>
      <c r="B12458" s="27">
        <v>3443</v>
      </c>
      <c r="C12458" s="28" t="s">
        <v>243</v>
      </c>
      <c r="D12458" s="28" t="s">
        <v>244</v>
      </c>
      <c r="E12458" s="40">
        <v>51691</v>
      </c>
      <c r="F12458" s="41">
        <v>1.042</v>
      </c>
      <c r="G12458" s="40" t="s">
        <v>256</v>
      </c>
    </row>
    <row r="12459" spans="1:7">
      <c r="A12459" s="27">
        <v>2018</v>
      </c>
      <c r="B12459" s="27">
        <v>3443</v>
      </c>
      <c r="C12459" s="28" t="s">
        <v>243</v>
      </c>
      <c r="D12459" s="28" t="s">
        <v>244</v>
      </c>
      <c r="E12459" s="40">
        <v>110425</v>
      </c>
      <c r="F12459" s="41">
        <v>1.0469999999999999</v>
      </c>
      <c r="G12459" s="40" t="s">
        <v>256</v>
      </c>
    </row>
    <row r="12460" spans="1:7">
      <c r="A12460" s="27">
        <v>2018</v>
      </c>
      <c r="B12460" s="27">
        <v>3443</v>
      </c>
      <c r="C12460" s="28" t="s">
        <v>243</v>
      </c>
      <c r="D12460" s="28" t="s">
        <v>244</v>
      </c>
      <c r="E12460" s="40">
        <v>68440</v>
      </c>
      <c r="F12460" s="41">
        <v>1.028</v>
      </c>
      <c r="G12460" s="40" t="s">
        <v>256</v>
      </c>
    </row>
    <row r="12461" spans="1:7">
      <c r="A12461" s="27">
        <v>2018</v>
      </c>
      <c r="B12461" s="27">
        <v>3443</v>
      </c>
      <c r="C12461" s="28" t="s">
        <v>243</v>
      </c>
      <c r="D12461" s="28" t="s">
        <v>244</v>
      </c>
      <c r="E12461" s="40">
        <v>71156</v>
      </c>
      <c r="F12461" s="41">
        <v>1.0329999999999999</v>
      </c>
      <c r="G12461" s="40" t="s">
        <v>256</v>
      </c>
    </row>
    <row r="12462" spans="1:7">
      <c r="A12462" s="27">
        <v>2018</v>
      </c>
      <c r="B12462" s="27">
        <v>3443</v>
      </c>
      <c r="C12462" s="28" t="s">
        <v>243</v>
      </c>
      <c r="D12462" s="28" t="s">
        <v>244</v>
      </c>
      <c r="E12462" s="40">
        <v>87423</v>
      </c>
      <c r="F12462" s="41">
        <v>1.0369999999999999</v>
      </c>
      <c r="G12462" s="40" t="s">
        <v>256</v>
      </c>
    </row>
    <row r="12463" spans="1:7">
      <c r="A12463" s="27">
        <v>2018</v>
      </c>
      <c r="B12463" s="27">
        <v>3443</v>
      </c>
      <c r="C12463" s="28" t="s">
        <v>243</v>
      </c>
      <c r="D12463" s="28" t="s">
        <v>244</v>
      </c>
      <c r="E12463" s="40">
        <v>89024</v>
      </c>
      <c r="F12463" s="41">
        <v>1.0289999999999999</v>
      </c>
      <c r="G12463" s="40" t="s">
        <v>256</v>
      </c>
    </row>
    <row r="12464" spans="1:7">
      <c r="A12464" s="27">
        <v>2018</v>
      </c>
      <c r="B12464" s="27">
        <v>3443</v>
      </c>
      <c r="C12464" s="28" t="s">
        <v>243</v>
      </c>
      <c r="D12464" s="28" t="s">
        <v>244</v>
      </c>
      <c r="E12464" s="40">
        <v>108896</v>
      </c>
      <c r="F12464" s="41">
        <v>1.0349999999999999</v>
      </c>
      <c r="G12464" s="40" t="s">
        <v>256</v>
      </c>
    </row>
    <row r="12465" spans="1:7">
      <c r="A12465" s="27">
        <v>2018</v>
      </c>
      <c r="B12465" s="27">
        <v>3443</v>
      </c>
      <c r="C12465" s="28" t="s">
        <v>243</v>
      </c>
      <c r="D12465" s="28" t="s">
        <v>244</v>
      </c>
      <c r="E12465" s="40">
        <v>68409</v>
      </c>
      <c r="F12465" s="41">
        <v>1.0349999999999999</v>
      </c>
      <c r="G12465" s="40" t="s">
        <v>256</v>
      </c>
    </row>
    <row r="12466" spans="1:7">
      <c r="A12466" s="27">
        <v>2018</v>
      </c>
      <c r="B12466" s="27">
        <v>3452</v>
      </c>
      <c r="C12466" s="28" t="s">
        <v>243</v>
      </c>
      <c r="D12466" s="28" t="s">
        <v>244</v>
      </c>
      <c r="E12466" s="40">
        <v>1115330</v>
      </c>
      <c r="F12466" s="41">
        <v>1.0109999999999999</v>
      </c>
      <c r="G12466" s="40" t="s">
        <v>256</v>
      </c>
    </row>
    <row r="12467" spans="1:7">
      <c r="A12467" s="27">
        <v>2018</v>
      </c>
      <c r="B12467" s="27">
        <v>3453</v>
      </c>
      <c r="C12467" s="28" t="s">
        <v>243</v>
      </c>
      <c r="D12467" s="28" t="s">
        <v>244</v>
      </c>
      <c r="E12467" s="40">
        <v>244951</v>
      </c>
      <c r="F12467" s="41">
        <v>1.0009999999999999</v>
      </c>
      <c r="G12467" s="40" t="s">
        <v>256</v>
      </c>
    </row>
    <row r="12468" spans="1:7">
      <c r="A12468" s="27">
        <v>2018</v>
      </c>
      <c r="B12468" s="27">
        <v>3453</v>
      </c>
      <c r="C12468" s="28" t="s">
        <v>243</v>
      </c>
      <c r="D12468" s="28" t="s">
        <v>244</v>
      </c>
      <c r="E12468" s="40">
        <v>736198</v>
      </c>
      <c r="F12468" s="41">
        <v>1.0009999999999999</v>
      </c>
      <c r="G12468" s="40" t="s">
        <v>256</v>
      </c>
    </row>
    <row r="12469" spans="1:7">
      <c r="A12469" s="27">
        <v>2018</v>
      </c>
      <c r="B12469" s="27">
        <v>3456</v>
      </c>
      <c r="C12469" s="28" t="s">
        <v>243</v>
      </c>
      <c r="D12469" s="28" t="s">
        <v>244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3</v>
      </c>
      <c r="D12470" s="28" t="s">
        <v>244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3</v>
      </c>
      <c r="D12471" s="28" t="s">
        <v>244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3</v>
      </c>
      <c r="D12472" s="28" t="s">
        <v>244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3</v>
      </c>
      <c r="D12473" s="28" t="s">
        <v>244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3</v>
      </c>
      <c r="D12474" s="28" t="s">
        <v>244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3</v>
      </c>
      <c r="D12475" s="28" t="s">
        <v>244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3</v>
      </c>
      <c r="D12476" s="28" t="s">
        <v>244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3</v>
      </c>
      <c r="D12477" s="28" t="s">
        <v>244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3</v>
      </c>
      <c r="D12478" s="28" t="s">
        <v>244</v>
      </c>
      <c r="E12478" s="40">
        <v>2223115</v>
      </c>
      <c r="F12478" s="41">
        <v>1.03</v>
      </c>
      <c r="G12478" s="40"